c>
      <c r="CZ8587">
        <v>0</v>
      </c>
      <c r="DA8587">
        <v>0</v>
      </c>
      <c r="DB8587">
        <v>0</v>
      </c>
      <c r="DC8587">
        <v>0</v>
      </c>
      <c r="DD8587">
        <v>0</v>
      </c>
      <c r="DE8587">
        <v>0</v>
      </c>
      <c r="DF8587">
        <v>0</v>
      </c>
      <c r="DG8587">
        <v>0</v>
      </c>
      <c r="DH8587">
        <v>0</v>
      </c>
      <c r="DI8587">
        <v>0</v>
      </c>
      <c r="DJ8587">
        <v>0</v>
      </c>
      <c r="DK8587">
        <v>0</v>
      </c>
      <c r="DL8587">
        <v>0</v>
      </c>
      <c r="DM8587">
        <v>0</v>
      </c>
      <c r="DN8587">
        <v>0</v>
      </c>
      <c r="DO8587">
        <v>-1.5162190550000001</v>
      </c>
      <c r="DP8587">
        <v>0</v>
      </c>
      <c r="DQ8587">
        <v>-0.34529580387428338</v>
      </c>
      <c r="DR8587">
        <v>0.13256093999999999</v>
      </c>
    </row>
    <row r="8588" spans="1:122" s="2" customFormat="1" ht="18" x14ac:dyDescent="0.35">
      <c r="A8588" s="7" t="s">
        <v>174</v>
      </c>
      <c r="B8588">
        <v>0</v>
      </c>
      <c r="C8588">
        <v>2.6739999999999989E-3</v>
      </c>
      <c r="D8588">
        <v>0</v>
      </c>
      <c r="E8588">
        <v>0</v>
      </c>
      <c r="F8588">
        <v>-1.3379999999999989E-3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5.2873999999999997E-2</v>
      </c>
      <c r="M8588">
        <v>0</v>
      </c>
      <c r="N8588">
        <v>0</v>
      </c>
      <c r="O8588">
        <v>0</v>
      </c>
      <c r="P8588">
        <v>3.4042599999999992E-2</v>
      </c>
      <c r="Q8588">
        <v>0</v>
      </c>
      <c r="R8588">
        <v>1.1282749999999991E-2</v>
      </c>
      <c r="S8588">
        <v>0</v>
      </c>
      <c r="T8588">
        <v>0</v>
      </c>
      <c r="U8588">
        <v>2.309633333333333E-2</v>
      </c>
      <c r="V8588">
        <v>0</v>
      </c>
      <c r="W8588">
        <v>0</v>
      </c>
      <c r="X8588">
        <v>0.104936</v>
      </c>
      <c r="Y8588">
        <v>0</v>
      </c>
      <c r="Z8588">
        <v>0.104936</v>
      </c>
      <c r="AA8588">
        <v>2.318675000000003E-2</v>
      </c>
      <c r="AB8588">
        <v>4.1809999999999998E-3</v>
      </c>
      <c r="AC8588">
        <v>0</v>
      </c>
      <c r="AD8588">
        <v>0</v>
      </c>
      <c r="AE8588">
        <v>1.2399999999999911E-4</v>
      </c>
      <c r="AF8588">
        <v>0</v>
      </c>
      <c r="AG8588">
        <v>0</v>
      </c>
      <c r="AH8588">
        <v>9.97687500000001E-3</v>
      </c>
      <c r="AI8588">
        <v>0</v>
      </c>
      <c r="AJ8588">
        <v>9.9768749999999962E-3</v>
      </c>
      <c r="AK8588">
        <v>9.318999999999994E-3</v>
      </c>
      <c r="AL8588">
        <v>0</v>
      </c>
      <c r="AM8588">
        <v>0</v>
      </c>
      <c r="AN8588">
        <v>0</v>
      </c>
      <c r="AO8588">
        <v>1.969199999999997E-2</v>
      </c>
      <c r="AP8588">
        <v>0</v>
      </c>
      <c r="AQ8588">
        <v>0</v>
      </c>
      <c r="AR8588">
        <v>0</v>
      </c>
      <c r="AS8588">
        <v>0</v>
      </c>
      <c r="AT8588">
        <v>0</v>
      </c>
      <c r="AU8588">
        <v>0</v>
      </c>
      <c r="AV8588">
        <v>0</v>
      </c>
      <c r="AW8588">
        <v>0</v>
      </c>
      <c r="AX8588">
        <v>0</v>
      </c>
      <c r="AY8588">
        <v>0</v>
      </c>
      <c r="AZ8588">
        <v>0.21719012500000001</v>
      </c>
      <c r="BA8588">
        <v>0</v>
      </c>
      <c r="BB8588">
        <v>0</v>
      </c>
      <c r="BC8588">
        <v>0</v>
      </c>
      <c r="BD8588">
        <v>-2.618872333333333E-2</v>
      </c>
      <c r="BE8588">
        <v>0</v>
      </c>
      <c r="BF8588">
        <v>0</v>
      </c>
      <c r="BG8588">
        <v>0</v>
      </c>
      <c r="BH8588">
        <v>0</v>
      </c>
      <c r="BI8588">
        <v>0</v>
      </c>
      <c r="BJ8588">
        <v>0</v>
      </c>
      <c r="BK8588">
        <v>0</v>
      </c>
      <c r="BL8588">
        <v>0</v>
      </c>
      <c r="BM8588">
        <v>0</v>
      </c>
      <c r="BN8588">
        <v>0</v>
      </c>
      <c r="BO8588">
        <v>0</v>
      </c>
      <c r="BP8588">
        <v>0</v>
      </c>
      <c r="BQ8588">
        <v>0</v>
      </c>
      <c r="BR8588">
        <v>0</v>
      </c>
      <c r="BS8588">
        <v>0</v>
      </c>
      <c r="BT8588">
        <v>1.0485471774999999</v>
      </c>
      <c r="BU8588">
        <v>0</v>
      </c>
      <c r="BV8588">
        <v>0</v>
      </c>
      <c r="BW8588">
        <v>0</v>
      </c>
      <c r="BX8588">
        <v>1.4671623999999999E-2</v>
      </c>
      <c r="BY8588">
        <v>0</v>
      </c>
      <c r="BZ8588">
        <v>0</v>
      </c>
      <c r="CA8588">
        <v>0</v>
      </c>
      <c r="CB8588">
        <v>0</v>
      </c>
      <c r="CC8588">
        <v>0</v>
      </c>
      <c r="CD8588">
        <v>0</v>
      </c>
      <c r="CE8588">
        <v>0.85588229499999979</v>
      </c>
      <c r="CF8588">
        <v>9.6353818100000002</v>
      </c>
      <c r="CG8588">
        <v>0</v>
      </c>
      <c r="CH8588">
        <v>3.8173202266666659</v>
      </c>
      <c r="CI8588">
        <v>0</v>
      </c>
      <c r="CJ8588">
        <v>0</v>
      </c>
      <c r="CK8588">
        <v>0</v>
      </c>
      <c r="CL8588">
        <v>0</v>
      </c>
      <c r="CM8588">
        <v>0</v>
      </c>
      <c r="CN8588">
        <v>0</v>
      </c>
      <c r="CO8588">
        <v>0</v>
      </c>
      <c r="CP8588">
        <v>0</v>
      </c>
      <c r="CQ8588">
        <v>0</v>
      </c>
      <c r="CR8588">
        <v>0</v>
      </c>
      <c r="CS8588">
        <v>0</v>
      </c>
      <c r="CT8588">
        <v>0</v>
      </c>
      <c r="CU8588">
        <v>0</v>
      </c>
      <c r="CV8588">
        <v>0</v>
      </c>
      <c r="CW8588">
        <v>0</v>
      </c>
      <c r="CX8588">
        <v>0</v>
      </c>
      <c r="CY8588">
        <v>0</v>
      </c>
      <c r="CZ8588">
        <v>0</v>
      </c>
      <c r="DA8588">
        <v>0</v>
      </c>
      <c r="DB8588">
        <v>0</v>
      </c>
      <c r="DC8588">
        <v>0</v>
      </c>
      <c r="DD8588">
        <v>0</v>
      </c>
      <c r="DE8588">
        <v>0</v>
      </c>
      <c r="DF8588">
        <v>0</v>
      </c>
      <c r="DG8588">
        <v>0</v>
      </c>
      <c r="DH8588">
        <v>0</v>
      </c>
      <c r="DI8588">
        <v>0</v>
      </c>
      <c r="DJ8588">
        <v>0</v>
      </c>
      <c r="DK8588">
        <v>0</v>
      </c>
      <c r="DL8588">
        <v>0</v>
      </c>
      <c r="DM8588">
        <v>0</v>
      </c>
      <c r="DN8588">
        <v>0</v>
      </c>
      <c r="DO8588">
        <v>0</v>
      </c>
      <c r="DP8588">
        <v>0</v>
      </c>
      <c r="DQ8588">
        <v>0</v>
      </c>
      <c r="DR8588">
        <v>11.548078110000001</v>
      </c>
    </row>
    <row r="8589" spans="1:122" s="2" customFormat="1" ht="18" x14ac:dyDescent="0.35">
      <c r="A8589" s="6" t="s">
        <v>175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3.1496000000000003E-2</v>
      </c>
      <c r="R8589">
        <v>0</v>
      </c>
      <c r="S8589">
        <v>0</v>
      </c>
      <c r="T8589">
        <v>0</v>
      </c>
      <c r="U8589">
        <v>6.5041999999999989E-2</v>
      </c>
      <c r="V8589">
        <v>0</v>
      </c>
      <c r="W8589">
        <v>0</v>
      </c>
      <c r="X8589">
        <v>4.6682999999999988E-2</v>
      </c>
      <c r="Y8589">
        <v>0</v>
      </c>
      <c r="Z8589">
        <v>3.4347000000000051E-2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1.995375000000002E-2</v>
      </c>
      <c r="AI8589">
        <v>0</v>
      </c>
      <c r="AJ8589">
        <v>1.9953749999999989E-2</v>
      </c>
      <c r="AK8589">
        <v>0</v>
      </c>
      <c r="AL8589">
        <v>0</v>
      </c>
      <c r="AM8589">
        <v>0</v>
      </c>
      <c r="AN8589">
        <v>0</v>
      </c>
      <c r="AO8589">
        <v>0</v>
      </c>
      <c r="AP8589">
        <v>0</v>
      </c>
      <c r="AQ8589">
        <v>3.1385666666666673E-2</v>
      </c>
      <c r="AR8589">
        <v>0</v>
      </c>
      <c r="AS8589">
        <v>0</v>
      </c>
      <c r="AT8589">
        <v>2.7658749999999999E-2</v>
      </c>
      <c r="AU8589">
        <v>0</v>
      </c>
      <c r="AV8589">
        <v>0</v>
      </c>
      <c r="AW8589">
        <v>0</v>
      </c>
      <c r="AX8589">
        <v>0</v>
      </c>
      <c r="AY8589">
        <v>0</v>
      </c>
      <c r="AZ8589">
        <v>0</v>
      </c>
      <c r="BA8589">
        <v>0</v>
      </c>
      <c r="BB8589">
        <v>0</v>
      </c>
      <c r="BC8589">
        <v>0</v>
      </c>
      <c r="BD8589">
        <v>0</v>
      </c>
      <c r="BE8589">
        <v>0</v>
      </c>
      <c r="BF8589">
        <v>0</v>
      </c>
      <c r="BG8589">
        <v>0</v>
      </c>
      <c r="BH8589">
        <v>0</v>
      </c>
      <c r="BI8589">
        <v>0</v>
      </c>
      <c r="BJ8589">
        <v>0</v>
      </c>
      <c r="BK8589">
        <v>0</v>
      </c>
      <c r="BL8589">
        <v>0</v>
      </c>
      <c r="BM8589">
        <v>0</v>
      </c>
      <c r="BN8589">
        <v>0</v>
      </c>
      <c r="BO8589">
        <v>0</v>
      </c>
      <c r="BP8589">
        <v>0</v>
      </c>
      <c r="BQ8589">
        <v>0</v>
      </c>
      <c r="BR8589">
        <v>0</v>
      </c>
      <c r="BS8589">
        <v>0</v>
      </c>
      <c r="BT8589">
        <v>0</v>
      </c>
      <c r="BU8589">
        <v>0</v>
      </c>
      <c r="BV8589">
        <v>0</v>
      </c>
      <c r="BW8589">
        <v>0</v>
      </c>
      <c r="BX8589">
        <v>0</v>
      </c>
      <c r="BY8589">
        <v>0</v>
      </c>
      <c r="BZ8589">
        <v>0</v>
      </c>
      <c r="CA8589">
        <v>0</v>
      </c>
      <c r="CB8589">
        <v>0</v>
      </c>
      <c r="CC8589">
        <v>0</v>
      </c>
      <c r="CD8589">
        <v>0</v>
      </c>
      <c r="CE8589">
        <v>0</v>
      </c>
      <c r="CF8589">
        <v>0</v>
      </c>
      <c r="CG8589">
        <v>0</v>
      </c>
      <c r="CH8589">
        <v>0</v>
      </c>
      <c r="CI8589">
        <v>0</v>
      </c>
      <c r="CJ8589">
        <v>0</v>
      </c>
      <c r="CK8589">
        <v>0</v>
      </c>
      <c r="CL8589">
        <v>0</v>
      </c>
      <c r="CM8589">
        <v>0</v>
      </c>
      <c r="CN8589">
        <v>0</v>
      </c>
      <c r="CO8589">
        <v>0</v>
      </c>
      <c r="CP8589">
        <v>0</v>
      </c>
      <c r="CQ8589">
        <v>0</v>
      </c>
      <c r="CR8589">
        <v>0</v>
      </c>
      <c r="CS8589">
        <v>0</v>
      </c>
      <c r="CT8589">
        <v>0</v>
      </c>
      <c r="CU8589">
        <v>0</v>
      </c>
      <c r="CV8589">
        <v>0</v>
      </c>
      <c r="CW8589">
        <v>0</v>
      </c>
      <c r="CX8589">
        <v>0</v>
      </c>
      <c r="CY8589">
        <v>0</v>
      </c>
      <c r="CZ8589">
        <v>0</v>
      </c>
      <c r="DA8589">
        <v>0</v>
      </c>
      <c r="DB8589">
        <v>0</v>
      </c>
      <c r="DC8589">
        <v>0</v>
      </c>
      <c r="DD8589">
        <v>0</v>
      </c>
      <c r="DE8589">
        <v>0</v>
      </c>
      <c r="DF8589">
        <v>0</v>
      </c>
      <c r="DG8589">
        <v>0</v>
      </c>
      <c r="DH8589">
        <v>0</v>
      </c>
      <c r="DI8589">
        <v>0</v>
      </c>
      <c r="DJ8589">
        <v>0</v>
      </c>
      <c r="DK8589">
        <v>0</v>
      </c>
      <c r="DL8589">
        <v>0</v>
      </c>
      <c r="DM8589">
        <v>0</v>
      </c>
      <c r="DN8589">
        <v>0</v>
      </c>
      <c r="DO8589">
        <v>0</v>
      </c>
      <c r="DP8589">
        <v>0</v>
      </c>
      <c r="DQ8589">
        <v>0</v>
      </c>
      <c r="DR8589">
        <v>0.15334999999999999</v>
      </c>
    </row>
    <row r="8590" spans="1:122" s="2" customFormat="1" ht="18" x14ac:dyDescent="0.35">
      <c r="A8590" s="7" t="s">
        <v>176</v>
      </c>
      <c r="B8590">
        <v>0</v>
      </c>
      <c r="C8590">
        <v>0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3.1496000000000003E-2</v>
      </c>
      <c r="R8590">
        <v>0</v>
      </c>
      <c r="S8590">
        <v>0</v>
      </c>
      <c r="T8590">
        <v>0</v>
      </c>
      <c r="U8590">
        <v>6.5041999999999989E-2</v>
      </c>
      <c r="V8590">
        <v>0</v>
      </c>
      <c r="W8590">
        <v>0</v>
      </c>
      <c r="X8590">
        <v>4.6682999999999988E-2</v>
      </c>
      <c r="Y8590">
        <v>0</v>
      </c>
      <c r="Z8590">
        <v>3.4347000000000051E-2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1.995375000000002E-2</v>
      </c>
      <c r="AI8590">
        <v>0</v>
      </c>
      <c r="AJ8590">
        <v>1.9953749999999989E-2</v>
      </c>
      <c r="AK8590">
        <v>0</v>
      </c>
      <c r="AL8590">
        <v>0</v>
      </c>
      <c r="AM8590">
        <v>0</v>
      </c>
      <c r="AN8590">
        <v>0</v>
      </c>
      <c r="AO8590">
        <v>0</v>
      </c>
      <c r="AP8590">
        <v>0</v>
      </c>
      <c r="AQ8590">
        <v>3.1385666666666673E-2</v>
      </c>
      <c r="AR8590">
        <v>0</v>
      </c>
      <c r="AS8590">
        <v>0</v>
      </c>
      <c r="AT8590">
        <v>2.7658749999999999E-2</v>
      </c>
      <c r="AU8590">
        <v>0</v>
      </c>
      <c r="AV8590">
        <v>0</v>
      </c>
      <c r="AW8590">
        <v>0</v>
      </c>
      <c r="AX8590">
        <v>0</v>
      </c>
      <c r="AY8590">
        <v>0</v>
      </c>
      <c r="AZ8590">
        <v>0</v>
      </c>
      <c r="BA8590">
        <v>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K8590">
        <v>0</v>
      </c>
      <c r="BL8590">
        <v>0</v>
      </c>
      <c r="BM8590">
        <v>0</v>
      </c>
      <c r="BN8590">
        <v>0</v>
      </c>
      <c r="BO8590">
        <v>0</v>
      </c>
      <c r="BP8590">
        <v>0</v>
      </c>
      <c r="BQ8590">
        <v>0</v>
      </c>
      <c r="BR8590">
        <v>0</v>
      </c>
      <c r="BS8590">
        <v>0</v>
      </c>
      <c r="BT8590">
        <v>0</v>
      </c>
      <c r="BU8590">
        <v>0</v>
      </c>
      <c r="BV8590">
        <v>0</v>
      </c>
      <c r="BW8590">
        <v>0</v>
      </c>
      <c r="BX8590">
        <v>0</v>
      </c>
      <c r="BY8590">
        <v>0</v>
      </c>
      <c r="BZ8590">
        <v>0</v>
      </c>
      <c r="CA8590">
        <v>0</v>
      </c>
      <c r="CB8590">
        <v>0</v>
      </c>
      <c r="CC8590">
        <v>0</v>
      </c>
      <c r="CD8590">
        <v>0</v>
      </c>
      <c r="CE8590">
        <v>0</v>
      </c>
      <c r="CF8590">
        <v>0</v>
      </c>
      <c r="CG8590">
        <v>0</v>
      </c>
      <c r="CH8590">
        <v>0</v>
      </c>
      <c r="CI8590">
        <v>0</v>
      </c>
      <c r="CJ8590">
        <v>0</v>
      </c>
      <c r="CK8590">
        <v>0</v>
      </c>
      <c r="CL8590">
        <v>0</v>
      </c>
      <c r="CM8590">
        <v>0</v>
      </c>
      <c r="CN8590">
        <v>0</v>
      </c>
      <c r="CO8590">
        <v>0</v>
      </c>
      <c r="CP8590">
        <v>0</v>
      </c>
      <c r="CQ8590">
        <v>0</v>
      </c>
      <c r="CR8590">
        <v>0</v>
      </c>
      <c r="CS8590">
        <v>0</v>
      </c>
      <c r="CT8590">
        <v>0</v>
      </c>
      <c r="CU8590">
        <v>0</v>
      </c>
      <c r="CV8590">
        <v>0</v>
      </c>
      <c r="CW8590">
        <v>0</v>
      </c>
      <c r="CX8590">
        <v>0</v>
      </c>
      <c r="CY8590">
        <v>0</v>
      </c>
      <c r="CZ8590">
        <v>0</v>
      </c>
      <c r="DA8590">
        <v>0</v>
      </c>
      <c r="DB8590">
        <v>0</v>
      </c>
      <c r="DC8590">
        <v>0</v>
      </c>
      <c r="DD8590">
        <v>0</v>
      </c>
      <c r="DE8590">
        <v>0</v>
      </c>
      <c r="DF8590">
        <v>0</v>
      </c>
      <c r="DG8590">
        <v>0</v>
      </c>
      <c r="DH8590">
        <v>0</v>
      </c>
      <c r="DI8590">
        <v>0</v>
      </c>
      <c r="DJ8590">
        <v>0</v>
      </c>
      <c r="DK8590">
        <v>0</v>
      </c>
      <c r="DL8590">
        <v>0</v>
      </c>
      <c r="DM8590">
        <v>0</v>
      </c>
      <c r="DN8590">
        <v>0</v>
      </c>
      <c r="DO8590">
        <v>0</v>
      </c>
      <c r="DP8590">
        <v>0</v>
      </c>
      <c r="DQ8590">
        <v>0</v>
      </c>
      <c r="DR8590">
        <v>0.15334999999999999</v>
      </c>
    </row>
    <row r="8591" spans="1:122" s="2" customFormat="1" ht="18" x14ac:dyDescent="0.35">
      <c r="A8591" s="6" t="s">
        <v>177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0</v>
      </c>
      <c r="AM8591">
        <v>0</v>
      </c>
      <c r="AN8591">
        <v>0</v>
      </c>
      <c r="AO8591">
        <v>0</v>
      </c>
      <c r="AP8591">
        <v>0</v>
      </c>
      <c r="AQ8591">
        <v>0</v>
      </c>
      <c r="AR8591">
        <v>0</v>
      </c>
      <c r="AS8591">
        <v>0</v>
      </c>
      <c r="AT8591">
        <v>0</v>
      </c>
      <c r="AU8591">
        <v>0</v>
      </c>
      <c r="AV8591">
        <v>0</v>
      </c>
      <c r="AW8591">
        <v>0</v>
      </c>
      <c r="AX8591">
        <v>0</v>
      </c>
      <c r="AY8591">
        <v>0</v>
      </c>
      <c r="AZ8591">
        <v>0</v>
      </c>
      <c r="BA8591">
        <v>0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K8591">
        <v>0</v>
      </c>
      <c r="BL8591">
        <v>0</v>
      </c>
      <c r="BM8591">
        <v>0</v>
      </c>
      <c r="BN8591">
        <v>0</v>
      </c>
      <c r="BO8591">
        <v>0</v>
      </c>
      <c r="BP8591">
        <v>0</v>
      </c>
      <c r="BQ8591">
        <v>0</v>
      </c>
      <c r="BR8591">
        <v>0</v>
      </c>
      <c r="BS8591">
        <v>0</v>
      </c>
      <c r="BT8591">
        <v>0</v>
      </c>
      <c r="BU8591">
        <v>0</v>
      </c>
      <c r="BV8591">
        <v>4.7888033333333326E-3</v>
      </c>
      <c r="BW8591">
        <v>0</v>
      </c>
      <c r="BX8591">
        <v>1.4671623999999999E-2</v>
      </c>
      <c r="BY8591">
        <v>0</v>
      </c>
      <c r="BZ8591">
        <v>0</v>
      </c>
      <c r="CA8591">
        <v>0</v>
      </c>
      <c r="CB8591">
        <v>0</v>
      </c>
      <c r="CC8591">
        <v>0</v>
      </c>
      <c r="CD8591">
        <v>0</v>
      </c>
      <c r="CE8591">
        <v>0</v>
      </c>
      <c r="CF8591">
        <v>0</v>
      </c>
      <c r="CG8591">
        <v>0</v>
      </c>
      <c r="CH8591">
        <v>0</v>
      </c>
      <c r="CI8591">
        <v>0</v>
      </c>
      <c r="CJ8591">
        <v>0</v>
      </c>
      <c r="CK8591">
        <v>0</v>
      </c>
      <c r="CL8591">
        <v>0</v>
      </c>
      <c r="CM8591">
        <v>0</v>
      </c>
      <c r="CN8591">
        <v>0</v>
      </c>
      <c r="CO8591">
        <v>0</v>
      </c>
      <c r="CP8591">
        <v>0</v>
      </c>
      <c r="CQ8591">
        <v>0</v>
      </c>
      <c r="CR8591">
        <v>0</v>
      </c>
      <c r="CS8591">
        <v>0</v>
      </c>
      <c r="CT8591">
        <v>0</v>
      </c>
      <c r="CU8591">
        <v>0</v>
      </c>
      <c r="CV8591">
        <v>0</v>
      </c>
      <c r="CW8591">
        <v>0</v>
      </c>
      <c r="CX8591">
        <v>0</v>
      </c>
      <c r="CY8591">
        <v>0</v>
      </c>
      <c r="CZ8591">
        <v>0</v>
      </c>
      <c r="DA8591">
        <v>0</v>
      </c>
      <c r="DB8591">
        <v>0</v>
      </c>
      <c r="DC8591">
        <v>0</v>
      </c>
      <c r="DD8591">
        <v>0</v>
      </c>
      <c r="DE8591">
        <v>0</v>
      </c>
      <c r="DF8591">
        <v>0</v>
      </c>
      <c r="DG8591">
        <v>0</v>
      </c>
      <c r="DH8591">
        <v>0</v>
      </c>
      <c r="DI8591">
        <v>0</v>
      </c>
      <c r="DJ8591">
        <v>0</v>
      </c>
      <c r="DK8591">
        <v>0</v>
      </c>
      <c r="DL8591">
        <v>0</v>
      </c>
      <c r="DM8591">
        <v>0</v>
      </c>
      <c r="DN8591">
        <v>0</v>
      </c>
      <c r="DO8591">
        <v>0</v>
      </c>
      <c r="DP8591">
        <v>0</v>
      </c>
      <c r="DQ8591">
        <v>0</v>
      </c>
      <c r="DR8591">
        <v>4.4069499999999102E-2</v>
      </c>
    </row>
    <row r="8592" spans="1:122" s="2" customFormat="1" ht="18" x14ac:dyDescent="0.35">
      <c r="A8592" s="7" t="s">
        <v>178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>
        <v>0</v>
      </c>
      <c r="AJ8592">
        <v>0</v>
      </c>
      <c r="AK8592">
        <v>0</v>
      </c>
      <c r="AL8592">
        <v>0</v>
      </c>
      <c r="AM8592">
        <v>0</v>
      </c>
      <c r="AN8592">
        <v>0</v>
      </c>
      <c r="AO8592">
        <v>0</v>
      </c>
      <c r="AP8592">
        <v>0</v>
      </c>
      <c r="AQ8592">
        <v>0</v>
      </c>
      <c r="AR8592">
        <v>0</v>
      </c>
      <c r="AS8592">
        <v>0</v>
      </c>
      <c r="AT8592">
        <v>0</v>
      </c>
      <c r="AU8592">
        <v>0</v>
      </c>
      <c r="AV8592">
        <v>0</v>
      </c>
      <c r="AW8592">
        <v>0</v>
      </c>
      <c r="AX8592">
        <v>0</v>
      </c>
      <c r="AY8592">
        <v>0</v>
      </c>
      <c r="AZ8592">
        <v>0</v>
      </c>
      <c r="BA8592">
        <v>0</v>
      </c>
      <c r="BB8592">
        <v>0</v>
      </c>
      <c r="BC8592">
        <v>0</v>
      </c>
      <c r="BD8592">
        <v>0</v>
      </c>
      <c r="BE8592">
        <v>0</v>
      </c>
      <c r="BF8592">
        <v>0</v>
      </c>
      <c r="BG8592">
        <v>0</v>
      </c>
      <c r="BH8592">
        <v>0</v>
      </c>
      <c r="BI8592">
        <v>0</v>
      </c>
      <c r="BJ8592">
        <v>0</v>
      </c>
      <c r="BK8592">
        <v>0</v>
      </c>
      <c r="BL8592">
        <v>0</v>
      </c>
      <c r="BM8592">
        <v>0</v>
      </c>
      <c r="BN8592">
        <v>0</v>
      </c>
      <c r="BO8592">
        <v>0</v>
      </c>
      <c r="BP8592">
        <v>0</v>
      </c>
      <c r="BQ8592">
        <v>0</v>
      </c>
      <c r="BR8592">
        <v>0</v>
      </c>
      <c r="BS8592">
        <v>0</v>
      </c>
      <c r="BT8592">
        <v>0</v>
      </c>
      <c r="BU8592">
        <v>0</v>
      </c>
      <c r="BV8592">
        <v>4.7888033333333326E-3</v>
      </c>
      <c r="BW8592">
        <v>0</v>
      </c>
      <c r="BX8592">
        <v>1.4671623999999999E-2</v>
      </c>
      <c r="BY8592">
        <v>0</v>
      </c>
      <c r="BZ8592">
        <v>0</v>
      </c>
      <c r="CA8592">
        <v>0</v>
      </c>
      <c r="CB8592">
        <v>0</v>
      </c>
      <c r="CC8592">
        <v>0</v>
      </c>
      <c r="CD8592">
        <v>0</v>
      </c>
      <c r="CE8592">
        <v>0</v>
      </c>
      <c r="CF8592">
        <v>0</v>
      </c>
      <c r="CG8592">
        <v>0</v>
      </c>
      <c r="CH8592">
        <v>0</v>
      </c>
      <c r="CI8592">
        <v>0</v>
      </c>
      <c r="CJ8592">
        <v>0</v>
      </c>
      <c r="CK8592">
        <v>0</v>
      </c>
      <c r="CL8592">
        <v>0</v>
      </c>
      <c r="CM8592">
        <v>0</v>
      </c>
      <c r="CN8592">
        <v>0</v>
      </c>
      <c r="CO8592">
        <v>0</v>
      </c>
      <c r="CP8592">
        <v>0</v>
      </c>
      <c r="CQ8592">
        <v>0</v>
      </c>
      <c r="CR8592">
        <v>0</v>
      </c>
      <c r="CS8592">
        <v>0</v>
      </c>
      <c r="CT8592">
        <v>0</v>
      </c>
      <c r="CU8592">
        <v>0</v>
      </c>
      <c r="CV8592">
        <v>0</v>
      </c>
      <c r="CW8592">
        <v>0</v>
      </c>
      <c r="CX8592">
        <v>0</v>
      </c>
      <c r="CY8592">
        <v>0</v>
      </c>
      <c r="CZ8592">
        <v>0</v>
      </c>
      <c r="DA8592">
        <v>0</v>
      </c>
      <c r="DB8592">
        <v>0</v>
      </c>
      <c r="DC8592">
        <v>0</v>
      </c>
      <c r="DD8592">
        <v>0</v>
      </c>
      <c r="DE8592">
        <v>0</v>
      </c>
      <c r="DF8592">
        <v>0</v>
      </c>
      <c r="DG8592">
        <v>0</v>
      </c>
      <c r="DH8592">
        <v>0</v>
      </c>
      <c r="DI8592">
        <v>0</v>
      </c>
      <c r="DJ8592">
        <v>0</v>
      </c>
      <c r="DK8592">
        <v>0</v>
      </c>
      <c r="DL8592">
        <v>0</v>
      </c>
      <c r="DM8592">
        <v>0</v>
      </c>
      <c r="DN8592">
        <v>0</v>
      </c>
      <c r="DO8592">
        <v>0</v>
      </c>
      <c r="DP8592">
        <v>0</v>
      </c>
      <c r="DQ8592">
        <v>0</v>
      </c>
      <c r="DR8592">
        <v>4.4069499999999102E-2</v>
      </c>
    </row>
    <row r="8593" spans="1:122" s="2" customFormat="1" ht="18" x14ac:dyDescent="0.35">
      <c r="A8593" s="6" t="s">
        <v>180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5.2873999999999997E-2</v>
      </c>
      <c r="M8593">
        <v>0</v>
      </c>
      <c r="N8593">
        <v>0</v>
      </c>
      <c r="O8593">
        <v>0</v>
      </c>
      <c r="P8593">
        <v>6.8085199999999985E-2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>
        <v>0</v>
      </c>
      <c r="AJ8593">
        <v>0</v>
      </c>
      <c r="AK8593">
        <v>0</v>
      </c>
      <c r="AL8593">
        <v>0</v>
      </c>
      <c r="AM8593">
        <v>0</v>
      </c>
      <c r="AN8593">
        <v>0</v>
      </c>
      <c r="AO8593">
        <v>0</v>
      </c>
      <c r="AP8593">
        <v>0</v>
      </c>
      <c r="AQ8593">
        <v>0</v>
      </c>
      <c r="AR8593">
        <v>0</v>
      </c>
      <c r="AS8593">
        <v>0</v>
      </c>
      <c r="AT8593">
        <v>0</v>
      </c>
      <c r="AU8593">
        <v>0</v>
      </c>
      <c r="AV8593">
        <v>0</v>
      </c>
      <c r="AW8593">
        <v>0</v>
      </c>
      <c r="AX8593">
        <v>0</v>
      </c>
      <c r="AY8593">
        <v>0</v>
      </c>
      <c r="AZ8593">
        <v>0</v>
      </c>
      <c r="BA8593">
        <v>0</v>
      </c>
      <c r="BB8593">
        <v>0</v>
      </c>
      <c r="BC8593">
        <v>0</v>
      </c>
      <c r="BD8593">
        <v>0</v>
      </c>
      <c r="BE8593">
        <v>0</v>
      </c>
      <c r="BF8593">
        <v>0</v>
      </c>
      <c r="BG8593">
        <v>0</v>
      </c>
      <c r="BH8593">
        <v>0</v>
      </c>
      <c r="BI8593">
        <v>0</v>
      </c>
      <c r="BJ8593">
        <v>0</v>
      </c>
      <c r="BK8593">
        <v>0</v>
      </c>
      <c r="BL8593">
        <v>0</v>
      </c>
      <c r="BM8593">
        <v>0</v>
      </c>
      <c r="BN8593">
        <v>0</v>
      </c>
      <c r="BO8593">
        <v>0</v>
      </c>
      <c r="BP8593">
        <v>0</v>
      </c>
      <c r="BQ8593">
        <v>0</v>
      </c>
      <c r="BR8593">
        <v>0</v>
      </c>
      <c r="BS8593">
        <v>0</v>
      </c>
      <c r="BT8593">
        <v>0</v>
      </c>
      <c r="BU8593">
        <v>0</v>
      </c>
      <c r="BV8593">
        <v>0</v>
      </c>
      <c r="BW8593">
        <v>0</v>
      </c>
      <c r="BX8593">
        <v>0</v>
      </c>
      <c r="BY8593">
        <v>0</v>
      </c>
      <c r="BZ8593">
        <v>0</v>
      </c>
      <c r="CA8593">
        <v>0</v>
      </c>
      <c r="CB8593">
        <v>0</v>
      </c>
      <c r="CC8593">
        <v>0</v>
      </c>
      <c r="CD8593">
        <v>0</v>
      </c>
      <c r="CE8593">
        <v>0</v>
      </c>
      <c r="CF8593">
        <v>0</v>
      </c>
      <c r="CG8593">
        <v>0</v>
      </c>
      <c r="CH8593">
        <v>0</v>
      </c>
      <c r="CI8593">
        <v>0</v>
      </c>
      <c r="CJ8593">
        <v>0</v>
      </c>
      <c r="CK8593">
        <v>0</v>
      </c>
      <c r="CL8593">
        <v>0</v>
      </c>
      <c r="CM8593">
        <v>0</v>
      </c>
      <c r="CN8593">
        <v>0</v>
      </c>
      <c r="CO8593">
        <v>0</v>
      </c>
      <c r="CP8593">
        <v>0</v>
      </c>
      <c r="CQ8593">
        <v>0</v>
      </c>
      <c r="CR8593">
        <v>0</v>
      </c>
      <c r="CS8593">
        <v>0</v>
      </c>
      <c r="CT8593">
        <v>0</v>
      </c>
      <c r="CU8593">
        <v>0</v>
      </c>
      <c r="CV8593">
        <v>0</v>
      </c>
      <c r="CW8593">
        <v>0</v>
      </c>
      <c r="CX8593">
        <v>0</v>
      </c>
      <c r="CY8593">
        <v>0</v>
      </c>
      <c r="CZ8593">
        <v>0</v>
      </c>
      <c r="DA8593">
        <v>0</v>
      </c>
      <c r="DB8593">
        <v>0</v>
      </c>
      <c r="DC8593">
        <v>0</v>
      </c>
      <c r="DD8593">
        <v>0</v>
      </c>
      <c r="DE8593">
        <v>0</v>
      </c>
      <c r="DF8593">
        <v>0</v>
      </c>
      <c r="DG8593">
        <v>0</v>
      </c>
      <c r="DH8593">
        <v>0</v>
      </c>
      <c r="DI8593">
        <v>0</v>
      </c>
      <c r="DJ8593">
        <v>0</v>
      </c>
      <c r="DK8593">
        <v>0</v>
      </c>
      <c r="DL8593">
        <v>0</v>
      </c>
      <c r="DM8593">
        <v>0</v>
      </c>
      <c r="DN8593">
        <v>0</v>
      </c>
      <c r="DO8593">
        <v>0</v>
      </c>
      <c r="DP8593">
        <v>0</v>
      </c>
      <c r="DQ8593">
        <v>0</v>
      </c>
      <c r="DR8593">
        <v>4.4069499999999102E-2</v>
      </c>
    </row>
    <row r="8594" spans="1:122" s="2" customFormat="1" ht="18" x14ac:dyDescent="0.35">
      <c r="A8594" s="7" t="s">
        <v>181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5.2873999999999997E-2</v>
      </c>
      <c r="M8594">
        <v>0</v>
      </c>
      <c r="N8594">
        <v>0</v>
      </c>
      <c r="O8594">
        <v>0</v>
      </c>
      <c r="P8594">
        <v>6.8085199999999985E-2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0</v>
      </c>
      <c r="AJ8594">
        <v>0</v>
      </c>
      <c r="AK8594">
        <v>0</v>
      </c>
      <c r="AL8594">
        <v>0</v>
      </c>
      <c r="AM8594">
        <v>0</v>
      </c>
      <c r="AN8594">
        <v>0</v>
      </c>
      <c r="AO8594">
        <v>0</v>
      </c>
      <c r="AP8594">
        <v>0</v>
      </c>
      <c r="AQ8594">
        <v>0</v>
      </c>
      <c r="AR8594">
        <v>0</v>
      </c>
      <c r="AS8594">
        <v>0</v>
      </c>
      <c r="AT8594">
        <v>0</v>
      </c>
      <c r="AU8594">
        <v>0</v>
      </c>
      <c r="AV8594">
        <v>0</v>
      </c>
      <c r="AW8594">
        <v>0</v>
      </c>
      <c r="AX8594">
        <v>0</v>
      </c>
      <c r="AY8594">
        <v>0</v>
      </c>
      <c r="AZ8594">
        <v>0</v>
      </c>
      <c r="BA8594">
        <v>0</v>
      </c>
      <c r="BB8594">
        <v>0</v>
      </c>
      <c r="BC8594">
        <v>0</v>
      </c>
      <c r="BD8594">
        <v>0</v>
      </c>
      <c r="BE8594">
        <v>0</v>
      </c>
      <c r="BF8594">
        <v>0</v>
      </c>
      <c r="BG8594">
        <v>0</v>
      </c>
      <c r="BH8594">
        <v>0</v>
      </c>
      <c r="BI8594">
        <v>0</v>
      </c>
      <c r="BJ8594">
        <v>0</v>
      </c>
      <c r="BK8594">
        <v>0</v>
      </c>
      <c r="BL8594">
        <v>0</v>
      </c>
      <c r="BM8594">
        <v>0</v>
      </c>
      <c r="BN8594">
        <v>0</v>
      </c>
      <c r="BO8594">
        <v>0</v>
      </c>
      <c r="BP8594">
        <v>0</v>
      </c>
      <c r="BQ8594">
        <v>0</v>
      </c>
      <c r="BR8594">
        <v>0</v>
      </c>
      <c r="BS8594">
        <v>0</v>
      </c>
      <c r="BT8594">
        <v>0</v>
      </c>
      <c r="BU8594">
        <v>0</v>
      </c>
      <c r="BV8594">
        <v>0</v>
      </c>
      <c r="BW8594">
        <v>0</v>
      </c>
      <c r="BX8594">
        <v>0</v>
      </c>
      <c r="BY8594">
        <v>0</v>
      </c>
      <c r="BZ8594">
        <v>0</v>
      </c>
      <c r="CA8594">
        <v>0</v>
      </c>
      <c r="CB8594">
        <v>0</v>
      </c>
      <c r="CC8594">
        <v>0</v>
      </c>
      <c r="CD8594">
        <v>0</v>
      </c>
      <c r="CE8594">
        <v>0</v>
      </c>
      <c r="CF8594">
        <v>0</v>
      </c>
      <c r="CG8594">
        <v>0</v>
      </c>
      <c r="CH8594">
        <v>0</v>
      </c>
      <c r="CI8594">
        <v>0</v>
      </c>
      <c r="CJ8594">
        <v>0</v>
      </c>
      <c r="CK8594">
        <v>0</v>
      </c>
      <c r="CL8594">
        <v>0</v>
      </c>
      <c r="CM8594">
        <v>0</v>
      </c>
      <c r="CN8594">
        <v>0</v>
      </c>
      <c r="CO8594">
        <v>0</v>
      </c>
      <c r="CP8594">
        <v>0</v>
      </c>
      <c r="CQ8594">
        <v>0</v>
      </c>
      <c r="CR8594">
        <v>0</v>
      </c>
      <c r="CS8594">
        <v>0</v>
      </c>
      <c r="CT8594">
        <v>0</v>
      </c>
      <c r="CU8594">
        <v>0</v>
      </c>
      <c r="CV8594">
        <v>0</v>
      </c>
      <c r="CW8594">
        <v>0</v>
      </c>
      <c r="CX8594">
        <v>0</v>
      </c>
      <c r="CY8594">
        <v>0</v>
      </c>
      <c r="CZ8594">
        <v>0</v>
      </c>
      <c r="DA8594">
        <v>0</v>
      </c>
      <c r="DB8594">
        <v>0</v>
      </c>
      <c r="DC8594">
        <v>0</v>
      </c>
      <c r="DD8594">
        <v>0</v>
      </c>
      <c r="DE8594">
        <v>0</v>
      </c>
      <c r="DF8594">
        <v>0</v>
      </c>
      <c r="DG8594">
        <v>0</v>
      </c>
      <c r="DH8594">
        <v>0</v>
      </c>
      <c r="DI8594">
        <v>0</v>
      </c>
      <c r="DJ8594">
        <v>0</v>
      </c>
      <c r="DK8594">
        <v>0</v>
      </c>
      <c r="DL8594">
        <v>0</v>
      </c>
      <c r="DM8594">
        <v>0</v>
      </c>
      <c r="DN8594">
        <v>0</v>
      </c>
      <c r="DO8594">
        <v>0</v>
      </c>
      <c r="DP8594">
        <v>0</v>
      </c>
      <c r="DQ8594">
        <v>0</v>
      </c>
      <c r="DR8594">
        <v>4.4069499999999102E-2</v>
      </c>
    </row>
    <row r="8595" spans="1:122" s="2" customFormat="1" ht="18" x14ac:dyDescent="0.35">
      <c r="A8595" s="6" t="s">
        <v>182</v>
      </c>
      <c r="B8595">
        <v>0</v>
      </c>
      <c r="C8595">
        <v>0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.43438025000000002</v>
      </c>
      <c r="BA8595">
        <v>0</v>
      </c>
      <c r="BB8595">
        <v>0</v>
      </c>
      <c r="BC8595">
        <v>0</v>
      </c>
      <c r="BD8595">
        <v>0.47381797333333342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K8595">
        <v>0</v>
      </c>
      <c r="BL8595">
        <v>3.7748999999999998E-2</v>
      </c>
      <c r="BM8595">
        <v>0</v>
      </c>
      <c r="BN8595">
        <v>-3.1518652000000001E-2</v>
      </c>
      <c r="BO8595">
        <v>0</v>
      </c>
      <c r="BP8595">
        <v>0</v>
      </c>
      <c r="BQ8595">
        <v>0</v>
      </c>
      <c r="BR8595">
        <v>0</v>
      </c>
      <c r="BS8595">
        <v>0</v>
      </c>
      <c r="BT8595">
        <v>0</v>
      </c>
      <c r="BU8595">
        <v>0</v>
      </c>
      <c r="BV8595">
        <v>4.7888033333333326E-3</v>
      </c>
      <c r="BW8595">
        <v>0</v>
      </c>
      <c r="BX8595">
        <v>1.4671623999999999E-2</v>
      </c>
      <c r="BY8595">
        <v>0</v>
      </c>
      <c r="BZ8595">
        <v>0</v>
      </c>
      <c r="CA8595">
        <v>0</v>
      </c>
      <c r="CB8595">
        <v>0</v>
      </c>
      <c r="CC8595">
        <v>0</v>
      </c>
      <c r="CD8595">
        <v>0</v>
      </c>
      <c r="CE8595">
        <v>0</v>
      </c>
      <c r="CF8595">
        <v>0</v>
      </c>
      <c r="CG8595">
        <v>0</v>
      </c>
      <c r="CH8595">
        <v>0</v>
      </c>
      <c r="CI8595">
        <v>0</v>
      </c>
      <c r="CJ8595">
        <v>0</v>
      </c>
      <c r="CK8595">
        <v>0</v>
      </c>
      <c r="CL8595">
        <v>0</v>
      </c>
      <c r="CM8595">
        <v>0</v>
      </c>
      <c r="CN8595">
        <v>0</v>
      </c>
      <c r="CO8595">
        <v>0</v>
      </c>
      <c r="CP8595">
        <v>0</v>
      </c>
      <c r="CQ8595">
        <v>0</v>
      </c>
      <c r="CR8595">
        <v>0</v>
      </c>
      <c r="CS8595">
        <v>0</v>
      </c>
      <c r="CT8595">
        <v>0</v>
      </c>
      <c r="CU8595">
        <v>0</v>
      </c>
      <c r="CV8595">
        <v>0</v>
      </c>
      <c r="CW8595">
        <v>0</v>
      </c>
      <c r="CX8595">
        <v>0</v>
      </c>
      <c r="CY8595">
        <v>0</v>
      </c>
      <c r="CZ8595">
        <v>0</v>
      </c>
      <c r="DA8595">
        <v>0</v>
      </c>
      <c r="DB8595">
        <v>0</v>
      </c>
      <c r="DC8595">
        <v>0</v>
      </c>
      <c r="DD8595">
        <v>0</v>
      </c>
      <c r="DE8595">
        <v>0</v>
      </c>
      <c r="DF8595">
        <v>0</v>
      </c>
      <c r="DG8595">
        <v>0</v>
      </c>
      <c r="DH8595">
        <v>0</v>
      </c>
      <c r="DI8595">
        <v>0</v>
      </c>
      <c r="DJ8595">
        <v>0</v>
      </c>
      <c r="DK8595">
        <v>0</v>
      </c>
      <c r="DL8595">
        <v>0</v>
      </c>
      <c r="DM8595">
        <v>0</v>
      </c>
      <c r="DN8595">
        <v>0</v>
      </c>
      <c r="DO8595">
        <v>0</v>
      </c>
      <c r="DP8595">
        <v>0</v>
      </c>
      <c r="DQ8595">
        <v>0</v>
      </c>
      <c r="DR8595">
        <v>1.349612</v>
      </c>
    </row>
    <row r="8596" spans="1:122" s="2" customFormat="1" ht="18" x14ac:dyDescent="0.35">
      <c r="A8596" s="7" t="s">
        <v>330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0</v>
      </c>
      <c r="BC8596">
        <v>0</v>
      </c>
      <c r="BD8596">
        <v>0</v>
      </c>
      <c r="BE8596">
        <v>0</v>
      </c>
      <c r="BF8596">
        <v>0</v>
      </c>
      <c r="BG8596">
        <v>0</v>
      </c>
      <c r="BH8596">
        <v>0</v>
      </c>
      <c r="BI8596">
        <v>0</v>
      </c>
      <c r="BJ8596">
        <v>0</v>
      </c>
      <c r="BK8596">
        <v>0</v>
      </c>
      <c r="BL8596">
        <v>0</v>
      </c>
      <c r="BM8596">
        <v>0</v>
      </c>
      <c r="BN8596">
        <v>0</v>
      </c>
      <c r="BO8596">
        <v>0</v>
      </c>
      <c r="BP8596">
        <v>0</v>
      </c>
      <c r="BQ8596">
        <v>0</v>
      </c>
      <c r="BR8596">
        <v>0</v>
      </c>
      <c r="BS8596">
        <v>0</v>
      </c>
      <c r="BT8596">
        <v>0</v>
      </c>
      <c r="BU8596">
        <v>0</v>
      </c>
      <c r="BV8596">
        <v>4.7888033333333326E-3</v>
      </c>
      <c r="BW8596">
        <v>0</v>
      </c>
      <c r="BX8596">
        <v>1.4671623999999999E-2</v>
      </c>
      <c r="BY8596">
        <v>0</v>
      </c>
      <c r="BZ8596">
        <v>0</v>
      </c>
      <c r="CA8596">
        <v>0</v>
      </c>
      <c r="CB8596">
        <v>0</v>
      </c>
      <c r="CC8596">
        <v>0</v>
      </c>
      <c r="CD8596">
        <v>0</v>
      </c>
      <c r="CE8596">
        <v>0</v>
      </c>
      <c r="CF8596">
        <v>0</v>
      </c>
      <c r="CG8596">
        <v>0</v>
      </c>
      <c r="CH8596">
        <v>0</v>
      </c>
      <c r="CI8596">
        <v>0</v>
      </c>
      <c r="CJ8596">
        <v>0</v>
      </c>
      <c r="CK8596">
        <v>0</v>
      </c>
      <c r="CL8596">
        <v>0</v>
      </c>
      <c r="CM8596">
        <v>0</v>
      </c>
      <c r="CN8596">
        <v>0</v>
      </c>
      <c r="CO8596">
        <v>0</v>
      </c>
      <c r="CP8596">
        <v>0</v>
      </c>
      <c r="CQ8596">
        <v>0</v>
      </c>
      <c r="CR8596">
        <v>0</v>
      </c>
      <c r="CS8596">
        <v>0</v>
      </c>
      <c r="CT8596">
        <v>0</v>
      </c>
      <c r="CU8596">
        <v>0</v>
      </c>
      <c r="CV8596">
        <v>0</v>
      </c>
      <c r="CW8596">
        <v>0</v>
      </c>
      <c r="CX8596">
        <v>0</v>
      </c>
      <c r="CY8596">
        <v>0</v>
      </c>
      <c r="CZ8596">
        <v>0</v>
      </c>
      <c r="DA8596">
        <v>0</v>
      </c>
      <c r="DB8596">
        <v>0</v>
      </c>
      <c r="DC8596">
        <v>0</v>
      </c>
      <c r="DD8596">
        <v>0</v>
      </c>
      <c r="DE8596">
        <v>0</v>
      </c>
      <c r="DF8596">
        <v>0</v>
      </c>
      <c r="DG8596">
        <v>0</v>
      </c>
      <c r="DH8596">
        <v>0</v>
      </c>
      <c r="DI8596">
        <v>0</v>
      </c>
      <c r="DJ8596">
        <v>0</v>
      </c>
      <c r="DK8596">
        <v>0</v>
      </c>
      <c r="DL8596">
        <v>0</v>
      </c>
      <c r="DM8596">
        <v>0</v>
      </c>
      <c r="DN8596">
        <v>0</v>
      </c>
      <c r="DO8596">
        <v>0</v>
      </c>
      <c r="DP8596">
        <v>0</v>
      </c>
      <c r="DQ8596">
        <v>0</v>
      </c>
      <c r="DR8596">
        <v>2.719000000000138E-3</v>
      </c>
    </row>
    <row r="8597" spans="1:122" s="2" customFormat="1" ht="18" x14ac:dyDescent="0.35">
      <c r="A8597" s="7" t="s">
        <v>331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.43438025000000002</v>
      </c>
      <c r="BA8597">
        <v>0</v>
      </c>
      <c r="BB8597">
        <v>0</v>
      </c>
      <c r="BC8597">
        <v>0</v>
      </c>
      <c r="BD8597">
        <v>0.47381797333333342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3.7748999999999998E-2</v>
      </c>
      <c r="BM8597">
        <v>0</v>
      </c>
      <c r="BN8597">
        <v>-3.1518652000000001E-2</v>
      </c>
      <c r="BO8597">
        <v>0</v>
      </c>
      <c r="BP8597">
        <v>0</v>
      </c>
      <c r="BQ8597">
        <v>0</v>
      </c>
      <c r="BR8597">
        <v>0</v>
      </c>
      <c r="BS8597">
        <v>0</v>
      </c>
      <c r="BT8597">
        <v>0</v>
      </c>
      <c r="BU8597">
        <v>0</v>
      </c>
      <c r="BV8597">
        <v>0</v>
      </c>
      <c r="BW8597">
        <v>0</v>
      </c>
      <c r="BX8597">
        <v>0</v>
      </c>
      <c r="BY8597">
        <v>0</v>
      </c>
      <c r="BZ8597">
        <v>0</v>
      </c>
      <c r="CA8597">
        <v>0</v>
      </c>
      <c r="CB8597">
        <v>0</v>
      </c>
      <c r="CC8597">
        <v>0</v>
      </c>
      <c r="CD8597">
        <v>0</v>
      </c>
      <c r="CE8597">
        <v>0</v>
      </c>
      <c r="CF8597">
        <v>0</v>
      </c>
      <c r="CG8597">
        <v>0</v>
      </c>
      <c r="CH8597">
        <v>0</v>
      </c>
      <c r="CI8597">
        <v>0</v>
      </c>
      <c r="CJ8597">
        <v>0</v>
      </c>
      <c r="CK8597">
        <v>0</v>
      </c>
      <c r="CL8597">
        <v>0</v>
      </c>
      <c r="CM8597">
        <v>0</v>
      </c>
      <c r="CN8597">
        <v>0</v>
      </c>
      <c r="CO8597">
        <v>0</v>
      </c>
      <c r="CP8597">
        <v>0</v>
      </c>
      <c r="CQ8597">
        <v>0</v>
      </c>
      <c r="CR8597">
        <v>0</v>
      </c>
      <c r="CS8597">
        <v>0</v>
      </c>
      <c r="CT8597">
        <v>0</v>
      </c>
      <c r="CU8597">
        <v>0</v>
      </c>
      <c r="CV8597">
        <v>0</v>
      </c>
      <c r="CW8597">
        <v>0</v>
      </c>
      <c r="CX8597">
        <v>0</v>
      </c>
      <c r="CY8597">
        <v>0</v>
      </c>
      <c r="CZ8597">
        <v>0</v>
      </c>
      <c r="DA8597">
        <v>0</v>
      </c>
      <c r="DB8597">
        <v>0</v>
      </c>
      <c r="DC8597">
        <v>0</v>
      </c>
      <c r="DD8597">
        <v>0</v>
      </c>
      <c r="DE8597">
        <v>0</v>
      </c>
      <c r="DF8597">
        <v>0</v>
      </c>
      <c r="DG8597">
        <v>0</v>
      </c>
      <c r="DH8597">
        <v>0</v>
      </c>
      <c r="DI8597">
        <v>0</v>
      </c>
      <c r="DJ8597">
        <v>0</v>
      </c>
      <c r="DK8597">
        <v>0</v>
      </c>
      <c r="DL8597">
        <v>0</v>
      </c>
      <c r="DM8597">
        <v>0</v>
      </c>
      <c r="DN8597">
        <v>0</v>
      </c>
      <c r="DO8597">
        <v>0</v>
      </c>
      <c r="DP8597">
        <v>0</v>
      </c>
      <c r="DQ8597">
        <v>0</v>
      </c>
      <c r="DR8597">
        <v>1.3468929999999999</v>
      </c>
    </row>
    <row r="8598" spans="1:122" s="2" customFormat="1" ht="18" x14ac:dyDescent="0.35">
      <c r="A8598" s="6" t="s">
        <v>186</v>
      </c>
      <c r="B8598">
        <v>0</v>
      </c>
      <c r="C8598">
        <v>0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-4.786000000000179E-3</v>
      </c>
      <c r="AO8598">
        <v>1.969199999999997E-2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2.2003680000000001E-2</v>
      </c>
      <c r="BC8598">
        <v>0</v>
      </c>
      <c r="BD8598">
        <v>0.47381797333333342</v>
      </c>
      <c r="BE8598">
        <v>2.3266499999999999E-2</v>
      </c>
      <c r="BF8598">
        <v>0</v>
      </c>
      <c r="BG8598">
        <v>0</v>
      </c>
      <c r="BH8598">
        <v>0</v>
      </c>
      <c r="BI8598">
        <v>6.5743750000000004E-2</v>
      </c>
      <c r="BJ8598">
        <v>0</v>
      </c>
      <c r="BK8598">
        <v>0</v>
      </c>
      <c r="BL8598">
        <v>0</v>
      </c>
      <c r="BM8598">
        <v>0</v>
      </c>
      <c r="BN8598">
        <v>0</v>
      </c>
      <c r="BO8598">
        <v>0</v>
      </c>
      <c r="BP8598">
        <v>0</v>
      </c>
      <c r="BQ8598">
        <v>0</v>
      </c>
      <c r="BR8598">
        <v>0</v>
      </c>
      <c r="BS8598">
        <v>0</v>
      </c>
      <c r="BT8598">
        <v>0</v>
      </c>
      <c r="BU8598">
        <v>0</v>
      </c>
      <c r="BV8598">
        <v>4.7888033333333326E-3</v>
      </c>
      <c r="BW8598">
        <v>0</v>
      </c>
      <c r="BX8598">
        <v>1.4671623999999999E-2</v>
      </c>
      <c r="BY8598">
        <v>0</v>
      </c>
      <c r="BZ8598">
        <v>2.5949999999999029E-3</v>
      </c>
      <c r="CA8598">
        <v>0</v>
      </c>
      <c r="CB8598">
        <v>0</v>
      </c>
      <c r="CC8598">
        <v>5.4934733333333327E-3</v>
      </c>
      <c r="CD8598">
        <v>0</v>
      </c>
      <c r="CE8598">
        <v>0</v>
      </c>
      <c r="CF8598">
        <v>0</v>
      </c>
      <c r="CG8598">
        <v>0</v>
      </c>
      <c r="CH8598">
        <v>0</v>
      </c>
      <c r="CI8598">
        <v>0</v>
      </c>
      <c r="CJ8598">
        <v>0</v>
      </c>
      <c r="CK8598">
        <v>0</v>
      </c>
      <c r="CL8598">
        <v>0</v>
      </c>
      <c r="CM8598">
        <v>0</v>
      </c>
      <c r="CN8598">
        <v>0</v>
      </c>
      <c r="CO8598">
        <v>0</v>
      </c>
      <c r="CP8598">
        <v>0</v>
      </c>
      <c r="CQ8598">
        <v>0</v>
      </c>
      <c r="CR8598">
        <v>0</v>
      </c>
      <c r="CS8598">
        <v>0</v>
      </c>
      <c r="CT8598">
        <v>0</v>
      </c>
      <c r="CU8598">
        <v>0</v>
      </c>
      <c r="CV8598">
        <v>0</v>
      </c>
      <c r="CW8598">
        <v>0</v>
      </c>
      <c r="CX8598">
        <v>0</v>
      </c>
      <c r="CY8598">
        <v>0</v>
      </c>
      <c r="CZ8598">
        <v>0</v>
      </c>
      <c r="DA8598">
        <v>0</v>
      </c>
      <c r="DB8598">
        <v>0</v>
      </c>
      <c r="DC8598">
        <v>0</v>
      </c>
      <c r="DD8598">
        <v>0</v>
      </c>
      <c r="DE8598">
        <v>0</v>
      </c>
      <c r="DF8598">
        <v>0</v>
      </c>
      <c r="DG8598">
        <v>0</v>
      </c>
      <c r="DH8598">
        <v>0</v>
      </c>
      <c r="DI8598">
        <v>0</v>
      </c>
      <c r="DJ8598">
        <v>0</v>
      </c>
      <c r="DK8598">
        <v>0</v>
      </c>
      <c r="DL8598">
        <v>0</v>
      </c>
      <c r="DM8598">
        <v>0</v>
      </c>
      <c r="DN8598">
        <v>0</v>
      </c>
      <c r="DO8598">
        <v>0</v>
      </c>
      <c r="DP8598">
        <v>0</v>
      </c>
      <c r="DQ8598">
        <v>0</v>
      </c>
      <c r="DR8598">
        <v>0.11514541</v>
      </c>
    </row>
    <row r="8599" spans="1:122" s="2" customFormat="1" ht="18" x14ac:dyDescent="0.35">
      <c r="A8599" s="7" t="s">
        <v>187</v>
      </c>
      <c r="B8599">
        <v>0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2.2003680000000001E-2</v>
      </c>
      <c r="BC8599">
        <v>0</v>
      </c>
      <c r="BD8599">
        <v>0.47381797333333342</v>
      </c>
      <c r="BE8599">
        <v>0</v>
      </c>
      <c r="BF8599">
        <v>0</v>
      </c>
      <c r="BG8599">
        <v>0</v>
      </c>
      <c r="BH8599">
        <v>0</v>
      </c>
      <c r="BI8599">
        <v>0</v>
      </c>
      <c r="BJ8599">
        <v>0</v>
      </c>
      <c r="BK8599">
        <v>0</v>
      </c>
      <c r="BL8599">
        <v>0</v>
      </c>
      <c r="BM8599">
        <v>0</v>
      </c>
      <c r="BN8599">
        <v>0</v>
      </c>
      <c r="BO8599">
        <v>0</v>
      </c>
      <c r="BP8599">
        <v>0</v>
      </c>
      <c r="BQ8599">
        <v>0</v>
      </c>
      <c r="BR8599">
        <v>0</v>
      </c>
      <c r="BS8599">
        <v>0</v>
      </c>
      <c r="BT8599">
        <v>0</v>
      </c>
      <c r="BU8599">
        <v>0</v>
      </c>
      <c r="BV8599">
        <v>0</v>
      </c>
      <c r="BW8599">
        <v>0</v>
      </c>
      <c r="BX8599">
        <v>0</v>
      </c>
      <c r="BY8599">
        <v>0</v>
      </c>
      <c r="BZ8599">
        <v>0</v>
      </c>
      <c r="CA8599">
        <v>0</v>
      </c>
      <c r="CB8599">
        <v>0</v>
      </c>
      <c r="CC8599">
        <v>0</v>
      </c>
      <c r="CD8599">
        <v>0</v>
      </c>
      <c r="CE8599">
        <v>0</v>
      </c>
      <c r="CF8599">
        <v>0</v>
      </c>
      <c r="CG8599">
        <v>0</v>
      </c>
      <c r="CH8599">
        <v>0</v>
      </c>
      <c r="CI8599">
        <v>0</v>
      </c>
      <c r="CJ8599">
        <v>0</v>
      </c>
      <c r="CK8599">
        <v>0</v>
      </c>
      <c r="CL8599">
        <v>0</v>
      </c>
      <c r="CM8599">
        <v>0</v>
      </c>
      <c r="CN8599">
        <v>0</v>
      </c>
      <c r="CO8599">
        <v>0</v>
      </c>
      <c r="CP8599">
        <v>0</v>
      </c>
      <c r="CQ8599">
        <v>0</v>
      </c>
      <c r="CR8599">
        <v>0</v>
      </c>
      <c r="CS8599">
        <v>0</v>
      </c>
      <c r="CT8599">
        <v>0</v>
      </c>
      <c r="CU8599">
        <v>0</v>
      </c>
      <c r="CV8599">
        <v>0</v>
      </c>
      <c r="CW8599">
        <v>0</v>
      </c>
      <c r="CX8599">
        <v>0</v>
      </c>
      <c r="CY8599">
        <v>0</v>
      </c>
      <c r="CZ8599">
        <v>0</v>
      </c>
      <c r="DA8599">
        <v>0</v>
      </c>
      <c r="DB8599">
        <v>0</v>
      </c>
      <c r="DC8599">
        <v>0</v>
      </c>
      <c r="DD8599">
        <v>0</v>
      </c>
      <c r="DE8599">
        <v>0</v>
      </c>
      <c r="DF8599">
        <v>0</v>
      </c>
      <c r="DG8599">
        <v>0</v>
      </c>
      <c r="DH8599">
        <v>0</v>
      </c>
      <c r="DI8599">
        <v>0</v>
      </c>
      <c r="DJ8599">
        <v>0</v>
      </c>
      <c r="DK8599">
        <v>0</v>
      </c>
      <c r="DL8599">
        <v>0</v>
      </c>
      <c r="DM8599">
        <v>0</v>
      </c>
      <c r="DN8599">
        <v>0</v>
      </c>
      <c r="DO8599">
        <v>0</v>
      </c>
      <c r="DP8599">
        <v>0</v>
      </c>
      <c r="DQ8599">
        <v>0</v>
      </c>
      <c r="DR8599">
        <v>3.8381803333333332E-2</v>
      </c>
    </row>
    <row r="8600" spans="1:122" s="2" customFormat="1" ht="18" x14ac:dyDescent="0.35">
      <c r="A8600" s="7" t="s">
        <v>188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>
        <v>0</v>
      </c>
      <c r="AJ8600">
        <v>0</v>
      </c>
      <c r="AK8600">
        <v>0</v>
      </c>
      <c r="AL8600">
        <v>0</v>
      </c>
      <c r="AM8600">
        <v>0</v>
      </c>
      <c r="AN8600">
        <v>0</v>
      </c>
      <c r="AO8600">
        <v>0</v>
      </c>
      <c r="AP8600">
        <v>0</v>
      </c>
      <c r="AQ8600">
        <v>0</v>
      </c>
      <c r="AR8600">
        <v>0</v>
      </c>
      <c r="AS8600">
        <v>0</v>
      </c>
      <c r="AT8600">
        <v>0</v>
      </c>
      <c r="AU8600">
        <v>0</v>
      </c>
      <c r="AV8600">
        <v>0</v>
      </c>
      <c r="AW8600">
        <v>0</v>
      </c>
      <c r="AX8600">
        <v>0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2.3266499999999999E-2</v>
      </c>
      <c r="BF8600">
        <v>0</v>
      </c>
      <c r="BG8600">
        <v>0</v>
      </c>
      <c r="BH8600">
        <v>0</v>
      </c>
      <c r="BI8600">
        <v>6.5743750000000004E-2</v>
      </c>
      <c r="BJ8600">
        <v>0</v>
      </c>
      <c r="BK8600">
        <v>0</v>
      </c>
      <c r="BL8600">
        <v>0</v>
      </c>
      <c r="BM8600">
        <v>0</v>
      </c>
      <c r="BN8600">
        <v>0</v>
      </c>
      <c r="BO8600">
        <v>0</v>
      </c>
      <c r="BP8600">
        <v>0</v>
      </c>
      <c r="BQ8600">
        <v>0</v>
      </c>
      <c r="BR8600">
        <v>0</v>
      </c>
      <c r="BS8600">
        <v>0</v>
      </c>
      <c r="BT8600">
        <v>0</v>
      </c>
      <c r="BU8600">
        <v>0</v>
      </c>
      <c r="BV8600">
        <v>0</v>
      </c>
      <c r="BW8600">
        <v>0</v>
      </c>
      <c r="BX8600">
        <v>0</v>
      </c>
      <c r="BY8600">
        <v>0</v>
      </c>
      <c r="BZ8600">
        <v>0</v>
      </c>
      <c r="CA8600">
        <v>0</v>
      </c>
      <c r="CB8600">
        <v>0</v>
      </c>
      <c r="CC8600">
        <v>0</v>
      </c>
      <c r="CD8600">
        <v>0</v>
      </c>
      <c r="CE8600">
        <v>0</v>
      </c>
      <c r="CF8600">
        <v>0</v>
      </c>
      <c r="CG8600">
        <v>0</v>
      </c>
      <c r="CH8600">
        <v>0</v>
      </c>
      <c r="CI8600">
        <v>0</v>
      </c>
      <c r="CJ8600">
        <v>0</v>
      </c>
      <c r="CK8600">
        <v>0</v>
      </c>
      <c r="CL8600">
        <v>0</v>
      </c>
      <c r="CM8600">
        <v>0</v>
      </c>
      <c r="CN8600">
        <v>0</v>
      </c>
      <c r="CO8600">
        <v>0</v>
      </c>
      <c r="CP8600">
        <v>0</v>
      </c>
      <c r="CQ8600">
        <v>0</v>
      </c>
      <c r="CR8600">
        <v>0</v>
      </c>
      <c r="CS8600">
        <v>0</v>
      </c>
      <c r="CT8600">
        <v>0</v>
      </c>
      <c r="CU8600">
        <v>0</v>
      </c>
      <c r="CV8600">
        <v>0</v>
      </c>
      <c r="CW8600">
        <v>0</v>
      </c>
      <c r="CX8600">
        <v>0</v>
      </c>
      <c r="CY8600">
        <v>0</v>
      </c>
      <c r="CZ8600">
        <v>0</v>
      </c>
      <c r="DA8600">
        <v>0</v>
      </c>
      <c r="DB8600">
        <v>0</v>
      </c>
      <c r="DC8600">
        <v>0</v>
      </c>
      <c r="DD8600">
        <v>0</v>
      </c>
      <c r="DE8600">
        <v>0</v>
      </c>
      <c r="DF8600">
        <v>0</v>
      </c>
      <c r="DG8600">
        <v>0</v>
      </c>
      <c r="DH8600">
        <v>0</v>
      </c>
      <c r="DI8600">
        <v>0</v>
      </c>
      <c r="DJ8600">
        <v>0</v>
      </c>
      <c r="DK8600">
        <v>0</v>
      </c>
      <c r="DL8600">
        <v>0</v>
      </c>
      <c r="DM8600">
        <v>0</v>
      </c>
      <c r="DN8600">
        <v>0</v>
      </c>
      <c r="DO8600">
        <v>0</v>
      </c>
      <c r="DP8600">
        <v>0</v>
      </c>
      <c r="DQ8600">
        <v>0</v>
      </c>
      <c r="DR8600">
        <v>3.8381803333333332E-2</v>
      </c>
    </row>
    <row r="8601" spans="1:122" s="2" customFormat="1" ht="18" x14ac:dyDescent="0.35">
      <c r="A8601" s="7" t="s">
        <v>190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>
        <v>0</v>
      </c>
      <c r="AJ8601">
        <v>0</v>
      </c>
      <c r="AK8601">
        <v>0</v>
      </c>
      <c r="AL8601">
        <v>0</v>
      </c>
      <c r="AM8601">
        <v>0</v>
      </c>
      <c r="AN8601">
        <v>-4.786000000000179E-3</v>
      </c>
      <c r="AO8601">
        <v>1.969199999999997E-2</v>
      </c>
      <c r="AP8601">
        <v>0</v>
      </c>
      <c r="AQ8601">
        <v>0</v>
      </c>
      <c r="AR8601">
        <v>0</v>
      </c>
      <c r="AS8601">
        <v>0</v>
      </c>
      <c r="AT8601">
        <v>0</v>
      </c>
      <c r="AU8601">
        <v>0</v>
      </c>
      <c r="AV8601">
        <v>0</v>
      </c>
      <c r="AW8601">
        <v>0</v>
      </c>
      <c r="AX8601">
        <v>0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0</v>
      </c>
      <c r="BG8601">
        <v>0</v>
      </c>
      <c r="BH8601">
        <v>0</v>
      </c>
      <c r="BI8601">
        <v>0</v>
      </c>
      <c r="BJ8601">
        <v>0</v>
      </c>
      <c r="BK8601">
        <v>0</v>
      </c>
      <c r="BL8601">
        <v>0</v>
      </c>
      <c r="BM8601">
        <v>0</v>
      </c>
      <c r="BN8601">
        <v>0</v>
      </c>
      <c r="BO8601">
        <v>0</v>
      </c>
      <c r="BP8601">
        <v>0</v>
      </c>
      <c r="BQ8601">
        <v>0</v>
      </c>
      <c r="BR8601">
        <v>0</v>
      </c>
      <c r="BS8601">
        <v>0</v>
      </c>
      <c r="BT8601">
        <v>0</v>
      </c>
      <c r="BU8601">
        <v>0</v>
      </c>
      <c r="BV8601">
        <v>4.7888033333333326E-3</v>
      </c>
      <c r="BW8601">
        <v>0</v>
      </c>
      <c r="BX8601">
        <v>1.4671623999999999E-2</v>
      </c>
      <c r="BY8601">
        <v>0</v>
      </c>
      <c r="BZ8601">
        <v>2.5949999999999029E-3</v>
      </c>
      <c r="CA8601">
        <v>0</v>
      </c>
      <c r="CB8601">
        <v>0</v>
      </c>
      <c r="CC8601">
        <v>5.4934733333333327E-3</v>
      </c>
      <c r="CD8601">
        <v>0</v>
      </c>
      <c r="CE8601">
        <v>0</v>
      </c>
      <c r="CF8601">
        <v>0</v>
      </c>
      <c r="CG8601">
        <v>0</v>
      </c>
      <c r="CH8601">
        <v>0</v>
      </c>
      <c r="CI8601">
        <v>0</v>
      </c>
      <c r="CJ8601">
        <v>0</v>
      </c>
      <c r="CK8601">
        <v>0</v>
      </c>
      <c r="CL8601">
        <v>0</v>
      </c>
      <c r="CM8601">
        <v>0</v>
      </c>
      <c r="CN8601">
        <v>0</v>
      </c>
      <c r="CO8601">
        <v>0</v>
      </c>
      <c r="CP8601">
        <v>0</v>
      </c>
      <c r="CQ8601">
        <v>0</v>
      </c>
      <c r="CR8601">
        <v>0</v>
      </c>
      <c r="CS8601">
        <v>0</v>
      </c>
      <c r="CT8601">
        <v>0</v>
      </c>
      <c r="CU8601">
        <v>0</v>
      </c>
      <c r="CV8601">
        <v>0</v>
      </c>
      <c r="CW8601">
        <v>0</v>
      </c>
      <c r="CX8601">
        <v>0</v>
      </c>
      <c r="CY8601">
        <v>0</v>
      </c>
      <c r="CZ8601">
        <v>0</v>
      </c>
      <c r="DA8601">
        <v>0</v>
      </c>
      <c r="DB8601">
        <v>0</v>
      </c>
      <c r="DC8601">
        <v>0</v>
      </c>
      <c r="DD8601">
        <v>0</v>
      </c>
      <c r="DE8601">
        <v>0</v>
      </c>
      <c r="DF8601">
        <v>0</v>
      </c>
      <c r="DG8601">
        <v>0</v>
      </c>
      <c r="DH8601">
        <v>0</v>
      </c>
      <c r="DI8601">
        <v>0</v>
      </c>
      <c r="DJ8601">
        <v>0</v>
      </c>
      <c r="DK8601">
        <v>0</v>
      </c>
      <c r="DL8601">
        <v>0</v>
      </c>
      <c r="DM8601">
        <v>0</v>
      </c>
      <c r="DN8601">
        <v>0</v>
      </c>
      <c r="DO8601">
        <v>0</v>
      </c>
      <c r="DP8601">
        <v>0</v>
      </c>
      <c r="DQ8601">
        <v>0</v>
      </c>
      <c r="DR8601">
        <v>3.8381803333333332E-2</v>
      </c>
    </row>
    <row r="8602" spans="1:122" s="2" customFormat="1" ht="18" x14ac:dyDescent="0.35">
      <c r="A8602" s="5" t="s">
        <v>218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6.7754999999998233E-3</v>
      </c>
      <c r="J8602">
        <v>1.5231333333333369E-2</v>
      </c>
      <c r="K8602">
        <v>2.3816000000000059E-2</v>
      </c>
      <c r="L8602">
        <v>0</v>
      </c>
      <c r="M8602">
        <v>1.3984999999999911E-2</v>
      </c>
      <c r="N8602">
        <v>0</v>
      </c>
      <c r="O8602">
        <v>0</v>
      </c>
      <c r="P8602">
        <v>0.10471766666666581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-3.6179999999998991E-3</v>
      </c>
      <c r="BA8602">
        <v>0</v>
      </c>
      <c r="BB8602">
        <v>0</v>
      </c>
      <c r="BC8602">
        <v>0</v>
      </c>
      <c r="BD8602">
        <v>4.0174999999962324E-3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  <c r="BM8602">
        <v>0</v>
      </c>
      <c r="BN8602">
        <v>0</v>
      </c>
      <c r="BO8602">
        <v>0</v>
      </c>
      <c r="BP8602">
        <v>0</v>
      </c>
      <c r="BQ8602">
        <v>0</v>
      </c>
      <c r="BR8602">
        <v>0</v>
      </c>
      <c r="BS8602">
        <v>0</v>
      </c>
      <c r="BT8602">
        <v>0</v>
      </c>
      <c r="BU8602">
        <v>0</v>
      </c>
      <c r="BV8602">
        <v>0</v>
      </c>
      <c r="BW8602">
        <v>0</v>
      </c>
      <c r="BX8602">
        <v>0</v>
      </c>
      <c r="BY8602">
        <v>0</v>
      </c>
      <c r="BZ8602">
        <v>0</v>
      </c>
      <c r="CA8602">
        <v>0</v>
      </c>
      <c r="CB8602">
        <v>0</v>
      </c>
      <c r="CC8602">
        <v>0</v>
      </c>
      <c r="CD8602">
        <v>0</v>
      </c>
      <c r="CE8602">
        <v>0</v>
      </c>
      <c r="CF8602">
        <v>0</v>
      </c>
      <c r="CG8602">
        <v>0</v>
      </c>
      <c r="CH8602">
        <v>0</v>
      </c>
      <c r="CI8602">
        <v>0</v>
      </c>
      <c r="CJ8602">
        <v>0</v>
      </c>
      <c r="CK8602">
        <v>0</v>
      </c>
      <c r="CL8602">
        <v>0</v>
      </c>
      <c r="CM8602">
        <v>0</v>
      </c>
      <c r="CN8602">
        <v>0</v>
      </c>
      <c r="CO8602">
        <v>0</v>
      </c>
      <c r="CP8602">
        <v>0</v>
      </c>
      <c r="CQ8602">
        <v>0</v>
      </c>
      <c r="CR8602">
        <v>0</v>
      </c>
      <c r="CS8602">
        <v>0</v>
      </c>
      <c r="CT8602">
        <v>0</v>
      </c>
      <c r="CU8602">
        <v>0</v>
      </c>
      <c r="CV8602">
        <v>0</v>
      </c>
      <c r="CW8602">
        <v>0</v>
      </c>
      <c r="CX8602">
        <v>0</v>
      </c>
      <c r="CY8602">
        <v>0</v>
      </c>
      <c r="CZ8602">
        <v>0</v>
      </c>
      <c r="DA8602">
        <v>0</v>
      </c>
      <c r="DB8602">
        <v>0</v>
      </c>
      <c r="DC8602">
        <v>0</v>
      </c>
      <c r="DD8602">
        <v>0</v>
      </c>
      <c r="DE8602">
        <v>0</v>
      </c>
      <c r="DF8602">
        <v>0</v>
      </c>
      <c r="DG8602">
        <v>0</v>
      </c>
      <c r="DH8602">
        <v>0</v>
      </c>
      <c r="DI8602">
        <v>0</v>
      </c>
      <c r="DJ8602">
        <v>0</v>
      </c>
      <c r="DK8602">
        <v>0</v>
      </c>
      <c r="DL8602">
        <v>0</v>
      </c>
      <c r="DM8602">
        <v>0</v>
      </c>
      <c r="DN8602">
        <v>0</v>
      </c>
      <c r="DO8602">
        <v>0</v>
      </c>
      <c r="DP8602">
        <v>0</v>
      </c>
      <c r="DQ8602">
        <v>0</v>
      </c>
      <c r="DR8602">
        <v>4.1984999988926566E-3</v>
      </c>
    </row>
    <row r="8603" spans="1:122" s="2" customFormat="1" ht="18" x14ac:dyDescent="0.35">
      <c r="A8603" s="6" t="s">
        <v>230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6.7754999999998233E-3</v>
      </c>
      <c r="J8603">
        <v>1.5231333333333369E-2</v>
      </c>
      <c r="K8603">
        <v>2.3816000000000059E-2</v>
      </c>
      <c r="L8603">
        <v>0</v>
      </c>
      <c r="M8603">
        <v>1.3984999999999911E-2</v>
      </c>
      <c r="N8603">
        <v>0</v>
      </c>
      <c r="O8603">
        <v>0</v>
      </c>
      <c r="P8603">
        <v>0.10471766666666581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>
        <v>0</v>
      </c>
      <c r="AJ8603">
        <v>0</v>
      </c>
      <c r="AK8603">
        <v>0</v>
      </c>
      <c r="AL8603">
        <v>0</v>
      </c>
      <c r="AM8603">
        <v>0</v>
      </c>
      <c r="AN8603">
        <v>0</v>
      </c>
      <c r="AO8603">
        <v>0</v>
      </c>
      <c r="AP8603">
        <v>0</v>
      </c>
      <c r="AQ8603">
        <v>0</v>
      </c>
      <c r="AR8603">
        <v>0</v>
      </c>
      <c r="AS8603">
        <v>0</v>
      </c>
      <c r="AT8603">
        <v>0</v>
      </c>
      <c r="AU8603">
        <v>0</v>
      </c>
      <c r="AV8603">
        <v>0</v>
      </c>
      <c r="AW8603">
        <v>0</v>
      </c>
      <c r="AX8603">
        <v>0</v>
      </c>
      <c r="AY8603">
        <v>0</v>
      </c>
      <c r="AZ8603">
        <v>-3.6179999999998991E-3</v>
      </c>
      <c r="BA8603">
        <v>0</v>
      </c>
      <c r="BB8603">
        <v>0</v>
      </c>
      <c r="BC8603">
        <v>0</v>
      </c>
      <c r="BD8603">
        <v>4.0174999999962324E-3</v>
      </c>
      <c r="BE8603">
        <v>0</v>
      </c>
      <c r="BF8603">
        <v>0</v>
      </c>
      <c r="BG8603">
        <v>0</v>
      </c>
      <c r="BH8603">
        <v>0</v>
      </c>
      <c r="BI8603">
        <v>0</v>
      </c>
      <c r="BJ8603">
        <v>0</v>
      </c>
      <c r="BK8603">
        <v>0</v>
      </c>
      <c r="BL8603">
        <v>0</v>
      </c>
      <c r="BM8603">
        <v>0</v>
      </c>
      <c r="BN8603">
        <v>0</v>
      </c>
      <c r="BO8603">
        <v>0</v>
      </c>
      <c r="BP8603">
        <v>0</v>
      </c>
      <c r="BQ8603">
        <v>0</v>
      </c>
      <c r="BR8603">
        <v>0</v>
      </c>
      <c r="BS8603">
        <v>0</v>
      </c>
      <c r="BT8603">
        <v>0</v>
      </c>
      <c r="BU8603">
        <v>0</v>
      </c>
      <c r="BV8603">
        <v>0</v>
      </c>
      <c r="BW8603">
        <v>0</v>
      </c>
      <c r="BX8603">
        <v>0</v>
      </c>
      <c r="BY8603">
        <v>0</v>
      </c>
      <c r="BZ8603">
        <v>0</v>
      </c>
      <c r="CA8603">
        <v>0</v>
      </c>
      <c r="CB8603">
        <v>0</v>
      </c>
      <c r="CC8603">
        <v>0</v>
      </c>
      <c r="CD8603">
        <v>0</v>
      </c>
      <c r="CE8603">
        <v>0</v>
      </c>
      <c r="CF8603">
        <v>0</v>
      </c>
      <c r="CG8603">
        <v>0</v>
      </c>
      <c r="CH8603">
        <v>0</v>
      </c>
      <c r="CI8603">
        <v>0</v>
      </c>
      <c r="CJ8603">
        <v>0</v>
      </c>
      <c r="CK8603">
        <v>0</v>
      </c>
      <c r="CL8603">
        <v>0</v>
      </c>
      <c r="CM8603">
        <v>0</v>
      </c>
      <c r="CN8603">
        <v>0</v>
      </c>
      <c r="CO8603">
        <v>0</v>
      </c>
      <c r="CP8603">
        <v>0</v>
      </c>
      <c r="CQ8603">
        <v>0</v>
      </c>
      <c r="CR8603">
        <v>0</v>
      </c>
      <c r="CS8603">
        <v>0</v>
      </c>
      <c r="CT8603">
        <v>0</v>
      </c>
      <c r="CU8603">
        <v>0</v>
      </c>
      <c r="CV8603">
        <v>0</v>
      </c>
      <c r="CW8603">
        <v>0</v>
      </c>
      <c r="CX8603">
        <v>0</v>
      </c>
      <c r="CY8603">
        <v>0</v>
      </c>
      <c r="CZ8603">
        <v>0</v>
      </c>
      <c r="DA8603">
        <v>0</v>
      </c>
      <c r="DB8603">
        <v>0</v>
      </c>
      <c r="DC8603">
        <v>0</v>
      </c>
      <c r="DD8603">
        <v>0</v>
      </c>
      <c r="DE8603">
        <v>0</v>
      </c>
      <c r="DF8603">
        <v>0</v>
      </c>
      <c r="DG8603">
        <v>0</v>
      </c>
      <c r="DH8603">
        <v>0</v>
      </c>
      <c r="DI8603">
        <v>0</v>
      </c>
      <c r="DJ8603">
        <v>0</v>
      </c>
      <c r="DK8603">
        <v>0</v>
      </c>
      <c r="DL8603">
        <v>0</v>
      </c>
      <c r="DM8603">
        <v>0</v>
      </c>
      <c r="DN8603">
        <v>0</v>
      </c>
      <c r="DO8603">
        <v>0</v>
      </c>
      <c r="DP8603">
        <v>0</v>
      </c>
      <c r="DQ8603">
        <v>0</v>
      </c>
      <c r="DR8603">
        <v>4.1984999988926566E-3</v>
      </c>
    </row>
    <row r="8604" spans="1:122" s="2" customFormat="1" ht="18" x14ac:dyDescent="0.35">
      <c r="A8604" s="7" t="s">
        <v>231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6.7754999999998233E-3</v>
      </c>
      <c r="J8604">
        <v>1.5231333333333369E-2</v>
      </c>
      <c r="K8604">
        <v>2.3816000000000059E-2</v>
      </c>
      <c r="L8604">
        <v>0</v>
      </c>
      <c r="M8604">
        <v>1.3984999999999911E-2</v>
      </c>
      <c r="N8604">
        <v>0</v>
      </c>
      <c r="O8604">
        <v>0</v>
      </c>
      <c r="P8604">
        <v>0.10471766666666581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-3.6179999999998991E-3</v>
      </c>
      <c r="BA8604">
        <v>0</v>
      </c>
      <c r="BB8604">
        <v>0</v>
      </c>
      <c r="BC8604">
        <v>0</v>
      </c>
      <c r="BD8604">
        <v>4.0174999999962324E-3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K8604">
        <v>0</v>
      </c>
      <c r="BL8604">
        <v>0</v>
      </c>
      <c r="BM8604">
        <v>0</v>
      </c>
      <c r="BN8604">
        <v>0</v>
      </c>
      <c r="BO8604">
        <v>0</v>
      </c>
      <c r="BP8604">
        <v>0</v>
      </c>
      <c r="BQ8604">
        <v>0</v>
      </c>
      <c r="BR8604">
        <v>0</v>
      </c>
      <c r="BS8604">
        <v>0</v>
      </c>
      <c r="BT8604">
        <v>0</v>
      </c>
      <c r="BU8604">
        <v>0</v>
      </c>
      <c r="BV8604">
        <v>0</v>
      </c>
      <c r="BW8604">
        <v>0</v>
      </c>
      <c r="BX8604">
        <v>0</v>
      </c>
      <c r="BY8604">
        <v>0</v>
      </c>
      <c r="BZ8604">
        <v>0</v>
      </c>
      <c r="CA8604">
        <v>0</v>
      </c>
      <c r="CB8604">
        <v>0</v>
      </c>
      <c r="CC8604">
        <v>0</v>
      </c>
      <c r="CD8604">
        <v>0</v>
      </c>
      <c r="CE8604">
        <v>0</v>
      </c>
      <c r="CF8604">
        <v>0</v>
      </c>
      <c r="CG8604">
        <v>0</v>
      </c>
      <c r="CH8604">
        <v>0</v>
      </c>
      <c r="CI8604">
        <v>0</v>
      </c>
      <c r="CJ8604">
        <v>0</v>
      </c>
      <c r="CK8604">
        <v>0</v>
      </c>
      <c r="CL8604">
        <v>0</v>
      </c>
      <c r="CM8604">
        <v>0</v>
      </c>
      <c r="CN8604">
        <v>0</v>
      </c>
      <c r="CO8604">
        <v>0</v>
      </c>
      <c r="CP8604">
        <v>0</v>
      </c>
      <c r="CQ8604">
        <v>0</v>
      </c>
      <c r="CR8604">
        <v>0</v>
      </c>
      <c r="CS8604">
        <v>0</v>
      </c>
      <c r="CT8604">
        <v>0</v>
      </c>
      <c r="CU8604">
        <v>0</v>
      </c>
      <c r="CV8604">
        <v>0</v>
      </c>
      <c r="CW8604">
        <v>0</v>
      </c>
      <c r="CX8604">
        <v>0</v>
      </c>
      <c r="CY8604">
        <v>0</v>
      </c>
      <c r="CZ8604">
        <v>0</v>
      </c>
      <c r="DA8604">
        <v>0</v>
      </c>
      <c r="DB8604">
        <v>0</v>
      </c>
      <c r="DC8604">
        <v>0</v>
      </c>
      <c r="DD8604">
        <v>0</v>
      </c>
      <c r="DE8604">
        <v>0</v>
      </c>
      <c r="DF8604">
        <v>0</v>
      </c>
      <c r="DG8604">
        <v>0</v>
      </c>
      <c r="DH8604">
        <v>0</v>
      </c>
      <c r="DI8604">
        <v>0</v>
      </c>
      <c r="DJ8604">
        <v>0</v>
      </c>
      <c r="DK8604">
        <v>0</v>
      </c>
      <c r="DL8604">
        <v>0</v>
      </c>
      <c r="DM8604">
        <v>0</v>
      </c>
      <c r="DN8604">
        <v>0</v>
      </c>
      <c r="DO8604">
        <v>0</v>
      </c>
      <c r="DP8604">
        <v>0</v>
      </c>
      <c r="DQ8604">
        <v>0</v>
      </c>
      <c r="DR8604">
        <v>4.1984999988926566E-3</v>
      </c>
    </row>
    <row r="8605" spans="1:122" s="2" customFormat="1" ht="18" x14ac:dyDescent="0.35">
      <c r="A8605" s="5" t="s">
        <v>244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.18730266666666659</v>
      </c>
      <c r="U8605">
        <v>0.24486549999999949</v>
      </c>
      <c r="V8605">
        <v>0.61301433333333344</v>
      </c>
      <c r="W8605">
        <v>0</v>
      </c>
      <c r="X8605">
        <v>0</v>
      </c>
      <c r="Y8605">
        <v>0</v>
      </c>
      <c r="Z8605">
        <v>0.47701849999999979</v>
      </c>
      <c r="AA8605">
        <v>2.318675000000003E-2</v>
      </c>
      <c r="AB8605">
        <v>0</v>
      </c>
      <c r="AC8605">
        <v>0.22401249999999989</v>
      </c>
      <c r="AD8605">
        <v>0</v>
      </c>
      <c r="AE8605">
        <v>0.16670833333333321</v>
      </c>
      <c r="AF8605">
        <v>9.9726000000000425E-2</v>
      </c>
      <c r="AG8605">
        <v>0.27264500000000003</v>
      </c>
      <c r="AH8605">
        <v>0</v>
      </c>
      <c r="AI8605">
        <v>0</v>
      </c>
      <c r="AJ8605">
        <v>0.5114576666666627</v>
      </c>
      <c r="AK8605">
        <v>0</v>
      </c>
      <c r="AL8605">
        <v>0.61989299999999992</v>
      </c>
      <c r="AM8605">
        <v>0</v>
      </c>
      <c r="AN8605">
        <v>0</v>
      </c>
      <c r="AO8605">
        <v>0.43444800000000328</v>
      </c>
      <c r="AP8605">
        <v>6.0130999999999928E-2</v>
      </c>
      <c r="AQ8605">
        <v>1.5285469999999961</v>
      </c>
      <c r="AR8605">
        <v>0</v>
      </c>
      <c r="AS8605">
        <v>0</v>
      </c>
      <c r="AT8605">
        <v>1.530824</v>
      </c>
      <c r="AU8605">
        <v>0</v>
      </c>
      <c r="AV8605">
        <v>0</v>
      </c>
      <c r="AW8605">
        <v>0</v>
      </c>
      <c r="AX8605">
        <v>0</v>
      </c>
      <c r="AY8605">
        <v>0</v>
      </c>
      <c r="AZ8605">
        <v>0</v>
      </c>
      <c r="BA8605">
        <v>0</v>
      </c>
      <c r="BB8605">
        <v>0</v>
      </c>
      <c r="BC8605">
        <v>0</v>
      </c>
      <c r="BD8605">
        <v>0</v>
      </c>
      <c r="BE8605">
        <v>-5.6752499999998207E-2</v>
      </c>
      <c r="BF8605">
        <v>0</v>
      </c>
      <c r="BG8605">
        <v>0</v>
      </c>
      <c r="BH8605">
        <v>0</v>
      </c>
      <c r="BI8605">
        <v>-3.7832333333341239E-2</v>
      </c>
      <c r="BJ8605">
        <v>0</v>
      </c>
      <c r="BK8605">
        <v>0</v>
      </c>
      <c r="BL8605">
        <v>0</v>
      </c>
      <c r="BM8605">
        <v>0</v>
      </c>
      <c r="BN8605">
        <v>0</v>
      </c>
      <c r="BO8605">
        <v>0</v>
      </c>
      <c r="BP8605">
        <v>0</v>
      </c>
      <c r="BQ8605">
        <v>0</v>
      </c>
      <c r="BR8605">
        <v>0</v>
      </c>
      <c r="BS8605">
        <v>0</v>
      </c>
      <c r="BT8605">
        <v>0</v>
      </c>
      <c r="BU8605">
        <v>0</v>
      </c>
      <c r="BV8605">
        <v>0</v>
      </c>
      <c r="BW8605">
        <v>0</v>
      </c>
      <c r="BX8605">
        <v>0</v>
      </c>
      <c r="BY8605">
        <v>0</v>
      </c>
      <c r="BZ8605">
        <v>0</v>
      </c>
      <c r="CA8605">
        <v>0</v>
      </c>
      <c r="CB8605">
        <v>0</v>
      </c>
      <c r="CC8605">
        <v>0</v>
      </c>
      <c r="CD8605">
        <v>0</v>
      </c>
      <c r="CE8605">
        <v>0</v>
      </c>
      <c r="CF8605">
        <v>0</v>
      </c>
      <c r="CG8605">
        <v>0</v>
      </c>
      <c r="CH8605">
        <v>0</v>
      </c>
      <c r="CI8605">
        <v>0</v>
      </c>
      <c r="CJ8605">
        <v>0</v>
      </c>
      <c r="CK8605">
        <v>0</v>
      </c>
      <c r="CL8605">
        <v>0</v>
      </c>
      <c r="CM8605">
        <v>0</v>
      </c>
      <c r="CN8605">
        <v>0</v>
      </c>
      <c r="CO8605">
        <v>0</v>
      </c>
      <c r="CP8605">
        <v>0</v>
      </c>
      <c r="CQ8605">
        <v>0</v>
      </c>
      <c r="CR8605">
        <v>0</v>
      </c>
      <c r="CS8605">
        <v>0</v>
      </c>
      <c r="CT8605">
        <v>0</v>
      </c>
      <c r="CU8605">
        <v>0</v>
      </c>
      <c r="CV8605">
        <v>0</v>
      </c>
      <c r="CW8605">
        <v>0</v>
      </c>
      <c r="CX8605">
        <v>0</v>
      </c>
      <c r="CY8605">
        <v>0</v>
      </c>
      <c r="CZ8605">
        <v>0</v>
      </c>
      <c r="DA8605">
        <v>0</v>
      </c>
      <c r="DB8605">
        <v>0</v>
      </c>
      <c r="DC8605">
        <v>3.39435157</v>
      </c>
      <c r="DD8605">
        <v>0</v>
      </c>
      <c r="DE8605">
        <v>0</v>
      </c>
      <c r="DF8605">
        <v>0</v>
      </c>
      <c r="DG8605">
        <v>0.5897966100000005</v>
      </c>
      <c r="DH8605">
        <v>0</v>
      </c>
      <c r="DI8605">
        <v>0</v>
      </c>
      <c r="DJ8605">
        <v>0</v>
      </c>
      <c r="DK8605">
        <v>0</v>
      </c>
      <c r="DL8605">
        <v>0</v>
      </c>
      <c r="DM8605">
        <v>0</v>
      </c>
      <c r="DN8605">
        <v>0.564256132251443</v>
      </c>
      <c r="DO8605">
        <v>0</v>
      </c>
      <c r="DP8605">
        <v>0</v>
      </c>
      <c r="DQ8605">
        <v>-0.69059160774856687</v>
      </c>
      <c r="DR8605">
        <v>13.410711476754299</v>
      </c>
    </row>
    <row r="8606" spans="1:122" s="2" customFormat="1" ht="18" x14ac:dyDescent="0.35">
      <c r="A8606" s="6" t="s">
        <v>245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.18730266666666659</v>
      </c>
      <c r="U8606">
        <v>0.24486549999999949</v>
      </c>
      <c r="V8606">
        <v>0.61301433333333344</v>
      </c>
      <c r="W8606">
        <v>0</v>
      </c>
      <c r="X8606">
        <v>0</v>
      </c>
      <c r="Y8606">
        <v>0</v>
      </c>
      <c r="Z8606">
        <v>0.47701849999999979</v>
      </c>
      <c r="AA8606">
        <v>2.318675000000003E-2</v>
      </c>
      <c r="AB8606">
        <v>0</v>
      </c>
      <c r="AC8606">
        <v>0.22401249999999989</v>
      </c>
      <c r="AD8606">
        <v>0</v>
      </c>
      <c r="AE8606">
        <v>0.16670833333333321</v>
      </c>
      <c r="AF8606">
        <v>9.9726000000000425E-2</v>
      </c>
      <c r="AG8606">
        <v>0.27264500000000003</v>
      </c>
      <c r="AH8606">
        <v>0</v>
      </c>
      <c r="AI8606">
        <v>0</v>
      </c>
      <c r="AJ8606">
        <v>0.5114576666666627</v>
      </c>
      <c r="AK8606">
        <v>0</v>
      </c>
      <c r="AL8606">
        <v>0.61989299999999992</v>
      </c>
      <c r="AM8606">
        <v>0</v>
      </c>
      <c r="AN8606">
        <v>0</v>
      </c>
      <c r="AO8606">
        <v>0.43444800000000328</v>
      </c>
      <c r="AP8606">
        <v>6.0130999999999928E-2</v>
      </c>
      <c r="AQ8606">
        <v>1.5285469999999961</v>
      </c>
      <c r="AR8606">
        <v>0</v>
      </c>
      <c r="AS8606">
        <v>0</v>
      </c>
      <c r="AT8606">
        <v>1.530824</v>
      </c>
      <c r="AU8606">
        <v>0</v>
      </c>
      <c r="AV8606">
        <v>0</v>
      </c>
      <c r="AW8606">
        <v>0</v>
      </c>
      <c r="AX8606">
        <v>0</v>
      </c>
      <c r="AY8606">
        <v>0</v>
      </c>
      <c r="AZ8606">
        <v>0</v>
      </c>
      <c r="BA8606">
        <v>0</v>
      </c>
      <c r="BB8606">
        <v>0</v>
      </c>
      <c r="BC8606">
        <v>0</v>
      </c>
      <c r="BD8606">
        <v>0</v>
      </c>
      <c r="BE8606">
        <v>-5.6752499999998207E-2</v>
      </c>
      <c r="BF8606">
        <v>0</v>
      </c>
      <c r="BG8606">
        <v>0</v>
      </c>
      <c r="BH8606">
        <v>0</v>
      </c>
      <c r="BI8606">
        <v>-3.7832333333341239E-2</v>
      </c>
      <c r="BJ8606">
        <v>0</v>
      </c>
      <c r="BK8606">
        <v>0</v>
      </c>
      <c r="BL8606">
        <v>0</v>
      </c>
      <c r="BM8606">
        <v>0</v>
      </c>
      <c r="BN8606">
        <v>0</v>
      </c>
      <c r="BO8606">
        <v>0</v>
      </c>
      <c r="BP8606">
        <v>0</v>
      </c>
      <c r="BQ8606">
        <v>0</v>
      </c>
      <c r="BR8606">
        <v>0</v>
      </c>
      <c r="BS8606">
        <v>0</v>
      </c>
      <c r="BT8606">
        <v>0</v>
      </c>
      <c r="BU8606">
        <v>0</v>
      </c>
      <c r="BV8606">
        <v>0</v>
      </c>
      <c r="BW8606">
        <v>0</v>
      </c>
      <c r="BX8606">
        <v>0</v>
      </c>
      <c r="BY8606">
        <v>0</v>
      </c>
      <c r="BZ8606">
        <v>0</v>
      </c>
      <c r="CA8606">
        <v>0</v>
      </c>
      <c r="CB8606">
        <v>0</v>
      </c>
      <c r="CC8606">
        <v>0</v>
      </c>
      <c r="CD8606">
        <v>0</v>
      </c>
      <c r="CE8606">
        <v>0</v>
      </c>
      <c r="CF8606">
        <v>0</v>
      </c>
      <c r="CG8606">
        <v>0</v>
      </c>
      <c r="CH8606">
        <v>0</v>
      </c>
      <c r="CI8606">
        <v>0</v>
      </c>
      <c r="CJ8606">
        <v>0</v>
      </c>
      <c r="CK8606">
        <v>0</v>
      </c>
      <c r="CL8606">
        <v>0</v>
      </c>
      <c r="CM8606">
        <v>0</v>
      </c>
      <c r="CN8606">
        <v>0</v>
      </c>
      <c r="CO8606">
        <v>0</v>
      </c>
      <c r="CP8606">
        <v>0</v>
      </c>
      <c r="CQ8606">
        <v>0</v>
      </c>
      <c r="CR8606">
        <v>0</v>
      </c>
      <c r="CS8606">
        <v>0</v>
      </c>
      <c r="CT8606">
        <v>0</v>
      </c>
      <c r="CU8606">
        <v>0</v>
      </c>
      <c r="CV8606">
        <v>0</v>
      </c>
      <c r="CW8606">
        <v>0</v>
      </c>
      <c r="CX8606">
        <v>0</v>
      </c>
      <c r="CY8606">
        <v>0</v>
      </c>
      <c r="CZ8606">
        <v>0</v>
      </c>
      <c r="DA8606">
        <v>0</v>
      </c>
      <c r="DB8606">
        <v>0</v>
      </c>
      <c r="DC8606">
        <v>3.39435157</v>
      </c>
      <c r="DD8606">
        <v>0</v>
      </c>
      <c r="DE8606">
        <v>0</v>
      </c>
      <c r="DF8606">
        <v>0</v>
      </c>
      <c r="DG8606">
        <v>0.5897966100000005</v>
      </c>
      <c r="DH8606">
        <v>0</v>
      </c>
      <c r="DI8606">
        <v>0</v>
      </c>
      <c r="DJ8606">
        <v>0</v>
      </c>
      <c r="DK8606">
        <v>0</v>
      </c>
      <c r="DL8606">
        <v>0</v>
      </c>
      <c r="DM8606">
        <v>0</v>
      </c>
      <c r="DN8606">
        <v>0.564256132251443</v>
      </c>
      <c r="DO8606">
        <v>0</v>
      </c>
      <c r="DP8606">
        <v>0</v>
      </c>
      <c r="DQ8606">
        <v>-0.69059160774856687</v>
      </c>
      <c r="DR8606">
        <v>13.410711476754299</v>
      </c>
    </row>
    <row r="8607" spans="1:122" s="2" customFormat="1" ht="18" x14ac:dyDescent="0.35">
      <c r="A8607" s="7" t="s">
        <v>246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2.318675000000003E-2</v>
      </c>
      <c r="AB8607">
        <v>0</v>
      </c>
      <c r="AC8607">
        <v>0</v>
      </c>
      <c r="AD8607">
        <v>0</v>
      </c>
      <c r="AE8607">
        <v>8.3354166666666618E-2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0</v>
      </c>
      <c r="BF8607">
        <v>0</v>
      </c>
      <c r="BG8607">
        <v>0</v>
      </c>
      <c r="BH8607">
        <v>0</v>
      </c>
      <c r="BI8607">
        <v>0</v>
      </c>
      <c r="BJ8607">
        <v>0</v>
      </c>
      <c r="BK8607">
        <v>0</v>
      </c>
      <c r="BL8607">
        <v>0</v>
      </c>
      <c r="BM8607">
        <v>0</v>
      </c>
      <c r="BN8607">
        <v>0</v>
      </c>
      <c r="BO8607">
        <v>0</v>
      </c>
      <c r="BP8607">
        <v>0</v>
      </c>
      <c r="BQ8607">
        <v>0</v>
      </c>
      <c r="BR8607">
        <v>0</v>
      </c>
      <c r="BS8607">
        <v>0</v>
      </c>
      <c r="BT8607">
        <v>0</v>
      </c>
      <c r="BU8607">
        <v>0</v>
      </c>
      <c r="BV8607">
        <v>0</v>
      </c>
      <c r="BW8607">
        <v>0</v>
      </c>
      <c r="BX8607">
        <v>0</v>
      </c>
      <c r="BY8607">
        <v>0</v>
      </c>
      <c r="BZ8607">
        <v>0</v>
      </c>
      <c r="CA8607">
        <v>0</v>
      </c>
      <c r="CB8607">
        <v>0</v>
      </c>
      <c r="CC8607">
        <v>0</v>
      </c>
      <c r="CD8607">
        <v>0</v>
      </c>
      <c r="CE8607">
        <v>0</v>
      </c>
      <c r="CF8607">
        <v>0</v>
      </c>
      <c r="CG8607">
        <v>0</v>
      </c>
      <c r="CH8607">
        <v>0</v>
      </c>
      <c r="CI8607">
        <v>0</v>
      </c>
      <c r="CJ8607">
        <v>0</v>
      </c>
      <c r="CK8607">
        <v>0</v>
      </c>
      <c r="CL8607">
        <v>0</v>
      </c>
      <c r="CM8607">
        <v>0</v>
      </c>
      <c r="CN8607">
        <v>0</v>
      </c>
      <c r="CO8607">
        <v>0</v>
      </c>
      <c r="CP8607">
        <v>0</v>
      </c>
      <c r="CQ8607">
        <v>0</v>
      </c>
      <c r="CR8607">
        <v>0</v>
      </c>
      <c r="CS8607">
        <v>0</v>
      </c>
      <c r="CT8607">
        <v>0</v>
      </c>
      <c r="CU8607">
        <v>0</v>
      </c>
      <c r="CV8607">
        <v>0</v>
      </c>
      <c r="CW8607">
        <v>0</v>
      </c>
      <c r="CX8607">
        <v>0</v>
      </c>
      <c r="CY8607">
        <v>0</v>
      </c>
      <c r="CZ8607">
        <v>0</v>
      </c>
      <c r="DA8607">
        <v>0</v>
      </c>
      <c r="DB8607">
        <v>0</v>
      </c>
      <c r="DC8607">
        <v>3.39435157</v>
      </c>
      <c r="DD8607">
        <v>0</v>
      </c>
      <c r="DE8607">
        <v>0</v>
      </c>
      <c r="DF8607">
        <v>0</v>
      </c>
      <c r="DG8607">
        <v>0.5897966100000005</v>
      </c>
      <c r="DH8607">
        <v>0</v>
      </c>
      <c r="DI8607">
        <v>0</v>
      </c>
      <c r="DJ8607">
        <v>0</v>
      </c>
      <c r="DK8607">
        <v>0</v>
      </c>
      <c r="DL8607">
        <v>0</v>
      </c>
      <c r="DM8607">
        <v>0</v>
      </c>
      <c r="DN8607">
        <v>0</v>
      </c>
      <c r="DO8607">
        <v>0</v>
      </c>
      <c r="DP8607">
        <v>0</v>
      </c>
      <c r="DQ8607">
        <v>0</v>
      </c>
      <c r="DR8607">
        <v>3.3914525699999851</v>
      </c>
    </row>
    <row r="8608" spans="1:122" s="2" customFormat="1" ht="18" x14ac:dyDescent="0.35">
      <c r="A8608" s="7" t="s">
        <v>247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.18730266666666659</v>
      </c>
      <c r="U8608">
        <v>0.24486549999999949</v>
      </c>
      <c r="V8608">
        <v>0.61301433333333344</v>
      </c>
      <c r="W8608">
        <v>0</v>
      </c>
      <c r="X8608">
        <v>0</v>
      </c>
      <c r="Y8608">
        <v>0</v>
      </c>
      <c r="Z8608">
        <v>0.47701849999999979</v>
      </c>
      <c r="AA8608">
        <v>0</v>
      </c>
      <c r="AB8608">
        <v>0</v>
      </c>
      <c r="AC8608">
        <v>0.22401249999999989</v>
      </c>
      <c r="AD8608">
        <v>0</v>
      </c>
      <c r="AE8608">
        <v>8.3354166666666618E-2</v>
      </c>
      <c r="AF8608">
        <v>9.9726000000000425E-2</v>
      </c>
      <c r="AG8608">
        <v>0.27264500000000003</v>
      </c>
      <c r="AH8608">
        <v>0</v>
      </c>
      <c r="AI8608">
        <v>0</v>
      </c>
      <c r="AJ8608">
        <v>0.5114576666666627</v>
      </c>
      <c r="AK8608">
        <v>0</v>
      </c>
      <c r="AL8608">
        <v>0.61989299999999992</v>
      </c>
      <c r="AM8608">
        <v>0</v>
      </c>
      <c r="AN8608">
        <v>0</v>
      </c>
      <c r="AO8608">
        <v>0.43444800000000328</v>
      </c>
      <c r="AP8608">
        <v>6.0130999999999928E-2</v>
      </c>
      <c r="AQ8608">
        <v>1.5285469999999961</v>
      </c>
      <c r="AR8608">
        <v>0</v>
      </c>
      <c r="AS8608">
        <v>0</v>
      </c>
      <c r="AT8608">
        <v>1.530824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0</v>
      </c>
      <c r="BE8608">
        <v>0</v>
      </c>
      <c r="BF8608">
        <v>0</v>
      </c>
      <c r="BG8608">
        <v>0</v>
      </c>
      <c r="BH8608">
        <v>0</v>
      </c>
      <c r="BI8608">
        <v>0</v>
      </c>
      <c r="BJ8608">
        <v>0</v>
      </c>
      <c r="BK8608">
        <v>0</v>
      </c>
      <c r="BL8608">
        <v>0</v>
      </c>
      <c r="BM8608">
        <v>0</v>
      </c>
      <c r="BN8608">
        <v>0</v>
      </c>
      <c r="BO8608">
        <v>0</v>
      </c>
      <c r="BP8608">
        <v>0</v>
      </c>
      <c r="BQ8608">
        <v>0</v>
      </c>
      <c r="BR8608">
        <v>0</v>
      </c>
      <c r="BS8608">
        <v>0</v>
      </c>
      <c r="BT8608">
        <v>0</v>
      </c>
      <c r="BU8608">
        <v>0</v>
      </c>
      <c r="BV8608">
        <v>0</v>
      </c>
      <c r="BW8608">
        <v>0</v>
      </c>
      <c r="BX8608">
        <v>0</v>
      </c>
      <c r="BY8608">
        <v>0</v>
      </c>
      <c r="BZ8608">
        <v>0</v>
      </c>
      <c r="CA8608">
        <v>0</v>
      </c>
      <c r="CB8608">
        <v>0</v>
      </c>
      <c r="CC8608">
        <v>0</v>
      </c>
      <c r="CD8608">
        <v>0</v>
      </c>
      <c r="CE8608">
        <v>0</v>
      </c>
      <c r="CF8608">
        <v>0</v>
      </c>
      <c r="CG8608">
        <v>0</v>
      </c>
      <c r="CH8608">
        <v>0</v>
      </c>
      <c r="CI8608">
        <v>0</v>
      </c>
      <c r="CJ8608">
        <v>0</v>
      </c>
      <c r="CK8608">
        <v>0</v>
      </c>
      <c r="CL8608">
        <v>0</v>
      </c>
      <c r="CM8608">
        <v>0</v>
      </c>
      <c r="CN8608">
        <v>0</v>
      </c>
      <c r="CO8608">
        <v>0</v>
      </c>
      <c r="CP8608">
        <v>0</v>
      </c>
      <c r="CQ8608">
        <v>0</v>
      </c>
      <c r="CR8608">
        <v>0</v>
      </c>
      <c r="CS8608">
        <v>0</v>
      </c>
      <c r="CT8608">
        <v>0</v>
      </c>
      <c r="CU8608">
        <v>0</v>
      </c>
      <c r="CV8608">
        <v>0</v>
      </c>
      <c r="CW8608">
        <v>0</v>
      </c>
      <c r="CX8608">
        <v>0</v>
      </c>
      <c r="CY8608">
        <v>0</v>
      </c>
      <c r="CZ8608">
        <v>0</v>
      </c>
      <c r="DA8608">
        <v>0</v>
      </c>
      <c r="DB8608">
        <v>0</v>
      </c>
      <c r="DC8608">
        <v>0</v>
      </c>
      <c r="DD8608">
        <v>0</v>
      </c>
      <c r="DE8608">
        <v>0</v>
      </c>
      <c r="DF8608">
        <v>0</v>
      </c>
      <c r="DG8608">
        <v>0</v>
      </c>
      <c r="DH8608">
        <v>0</v>
      </c>
      <c r="DI8608">
        <v>0</v>
      </c>
      <c r="DJ8608">
        <v>0</v>
      </c>
      <c r="DK8608">
        <v>0</v>
      </c>
      <c r="DL8608">
        <v>0</v>
      </c>
      <c r="DM8608">
        <v>0</v>
      </c>
      <c r="DN8608">
        <v>0.564256132251443</v>
      </c>
      <c r="DO8608">
        <v>0</v>
      </c>
      <c r="DP8608">
        <v>0</v>
      </c>
      <c r="DQ8608">
        <v>-0.69059160774856687</v>
      </c>
      <c r="DR8608">
        <v>6.6278063367543298</v>
      </c>
    </row>
    <row r="8609" spans="1:122" s="2" customFormat="1" ht="18" x14ac:dyDescent="0.35">
      <c r="A8609" s="7" t="s">
        <v>248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0</v>
      </c>
      <c r="AT8609">
        <v>0</v>
      </c>
      <c r="AU8609">
        <v>0</v>
      </c>
      <c r="AV8609">
        <v>0</v>
      </c>
      <c r="AW8609">
        <v>0</v>
      </c>
      <c r="AX8609">
        <v>0</v>
      </c>
      <c r="AY8609">
        <v>0</v>
      </c>
      <c r="AZ8609">
        <v>0</v>
      </c>
      <c r="BA8609">
        <v>0</v>
      </c>
      <c r="BB8609">
        <v>0</v>
      </c>
      <c r="BC8609">
        <v>0</v>
      </c>
      <c r="BD8609">
        <v>0</v>
      </c>
      <c r="BE8609">
        <v>-5.6752499999998207E-2</v>
      </c>
      <c r="BF8609">
        <v>0</v>
      </c>
      <c r="BG8609">
        <v>0</v>
      </c>
      <c r="BH8609">
        <v>0</v>
      </c>
      <c r="BI8609">
        <v>-3.7832333333341239E-2</v>
      </c>
      <c r="BJ8609">
        <v>0</v>
      </c>
      <c r="BK8609">
        <v>0</v>
      </c>
      <c r="BL8609">
        <v>0</v>
      </c>
      <c r="BM8609">
        <v>0</v>
      </c>
      <c r="BN8609">
        <v>0</v>
      </c>
      <c r="BO8609">
        <v>0</v>
      </c>
      <c r="BP8609">
        <v>0</v>
      </c>
      <c r="BQ8609">
        <v>0</v>
      </c>
      <c r="BR8609">
        <v>0</v>
      </c>
      <c r="BS8609">
        <v>0</v>
      </c>
      <c r="BT8609">
        <v>0</v>
      </c>
      <c r="BU8609">
        <v>0</v>
      </c>
      <c r="BV8609">
        <v>0</v>
      </c>
      <c r="BW8609">
        <v>0</v>
      </c>
      <c r="BX8609">
        <v>0</v>
      </c>
      <c r="BY8609">
        <v>0</v>
      </c>
      <c r="BZ8609">
        <v>0</v>
      </c>
      <c r="CA8609">
        <v>0</v>
      </c>
      <c r="CB8609">
        <v>0</v>
      </c>
      <c r="CC8609">
        <v>0</v>
      </c>
      <c r="CD8609">
        <v>0</v>
      </c>
      <c r="CE8609">
        <v>0</v>
      </c>
      <c r="CF8609">
        <v>0</v>
      </c>
      <c r="CG8609">
        <v>0</v>
      </c>
      <c r="CH8609">
        <v>0</v>
      </c>
      <c r="CI8609">
        <v>0</v>
      </c>
      <c r="CJ8609">
        <v>0</v>
      </c>
      <c r="CK8609">
        <v>0</v>
      </c>
      <c r="CL8609">
        <v>0</v>
      </c>
      <c r="CM8609">
        <v>0</v>
      </c>
      <c r="CN8609">
        <v>0</v>
      </c>
      <c r="CO8609">
        <v>0</v>
      </c>
      <c r="CP8609">
        <v>0</v>
      </c>
      <c r="CQ8609">
        <v>0</v>
      </c>
      <c r="CR8609">
        <v>0</v>
      </c>
      <c r="CS8609">
        <v>0</v>
      </c>
      <c r="CT8609">
        <v>0</v>
      </c>
      <c r="CU8609">
        <v>0</v>
      </c>
      <c r="CV8609">
        <v>0</v>
      </c>
      <c r="CW8609">
        <v>0</v>
      </c>
      <c r="CX8609">
        <v>0</v>
      </c>
      <c r="CY8609">
        <v>0</v>
      </c>
      <c r="CZ8609">
        <v>0</v>
      </c>
      <c r="DA8609">
        <v>0</v>
      </c>
      <c r="DB8609">
        <v>0</v>
      </c>
      <c r="DC8609">
        <v>0</v>
      </c>
      <c r="DD8609">
        <v>0</v>
      </c>
      <c r="DE8609">
        <v>0</v>
      </c>
      <c r="DF8609">
        <v>0</v>
      </c>
      <c r="DG8609">
        <v>0</v>
      </c>
      <c r="DH8609">
        <v>0</v>
      </c>
      <c r="DI8609">
        <v>0</v>
      </c>
      <c r="DJ8609">
        <v>0</v>
      </c>
      <c r="DK8609">
        <v>0</v>
      </c>
      <c r="DL8609">
        <v>0</v>
      </c>
      <c r="DM8609">
        <v>0</v>
      </c>
      <c r="DN8609">
        <v>0</v>
      </c>
      <c r="DO8609">
        <v>0</v>
      </c>
      <c r="DP8609">
        <v>0</v>
      </c>
      <c r="DQ8609">
        <v>0</v>
      </c>
      <c r="DR8609">
        <v>3.3914525699999851</v>
      </c>
    </row>
    <row r="8610" spans="1:122" s="2" customFormat="1" ht="18" x14ac:dyDescent="0.35">
      <c r="A8610" s="5" t="s">
        <v>25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0</v>
      </c>
      <c r="AY8610">
        <v>0</v>
      </c>
      <c r="AZ8610">
        <v>0</v>
      </c>
      <c r="BA8610">
        <v>0</v>
      </c>
      <c r="BB8610">
        <v>0</v>
      </c>
      <c r="BC8610">
        <v>0</v>
      </c>
      <c r="BD8610">
        <v>0</v>
      </c>
      <c r="BE8610">
        <v>0</v>
      </c>
      <c r="BF8610">
        <v>0</v>
      </c>
      <c r="BG8610">
        <v>0</v>
      </c>
      <c r="BH8610">
        <v>8.0705000000023119E-3</v>
      </c>
      <c r="BI8610">
        <v>-3.7832333333341239E-2</v>
      </c>
      <c r="BJ8610">
        <v>0</v>
      </c>
      <c r="BK8610">
        <v>0</v>
      </c>
      <c r="BL8610">
        <v>3.1075750000000002</v>
      </c>
      <c r="BM8610">
        <v>0</v>
      </c>
      <c r="BN8610">
        <v>3.1075750000000002</v>
      </c>
      <c r="BO8610">
        <v>0</v>
      </c>
      <c r="BP8610">
        <v>0</v>
      </c>
      <c r="BQ8610">
        <v>0</v>
      </c>
      <c r="BR8610">
        <v>0</v>
      </c>
      <c r="BS8610">
        <v>0</v>
      </c>
      <c r="BT8610">
        <v>2.097094354999999</v>
      </c>
      <c r="BU8610">
        <v>0</v>
      </c>
      <c r="BV8610">
        <v>0</v>
      </c>
      <c r="BW8610">
        <v>0</v>
      </c>
      <c r="BX8610">
        <v>2.0657937350000068</v>
      </c>
      <c r="BY8610">
        <v>0</v>
      </c>
      <c r="BZ8610">
        <v>0</v>
      </c>
      <c r="CA8610">
        <v>0</v>
      </c>
      <c r="CB8610">
        <v>-3.635780000000199E-3</v>
      </c>
      <c r="CC8610">
        <v>-3.635780000003308E-3</v>
      </c>
      <c r="CD8610">
        <v>2.5880000000002572E-3</v>
      </c>
      <c r="CE8610">
        <v>0</v>
      </c>
      <c r="CF8610">
        <v>0</v>
      </c>
      <c r="CG8610">
        <v>0</v>
      </c>
      <c r="CH8610">
        <v>1.9350000000031291E-3</v>
      </c>
      <c r="CI8610">
        <v>0</v>
      </c>
      <c r="CJ8610">
        <v>0</v>
      </c>
      <c r="CK8610">
        <v>0</v>
      </c>
      <c r="CL8610">
        <v>0</v>
      </c>
      <c r="CM8610">
        <v>0</v>
      </c>
      <c r="CN8610">
        <v>0</v>
      </c>
      <c r="CO8610">
        <v>0</v>
      </c>
      <c r="CP8610">
        <v>0</v>
      </c>
      <c r="CQ8610">
        <v>0</v>
      </c>
      <c r="CR8610">
        <v>0</v>
      </c>
      <c r="CS8610">
        <v>0</v>
      </c>
      <c r="CT8610">
        <v>0</v>
      </c>
      <c r="CU8610">
        <v>-1.475645645</v>
      </c>
      <c r="CV8610">
        <v>-1.1913496433333319</v>
      </c>
      <c r="CW8610">
        <v>-3.4020577249999988</v>
      </c>
      <c r="CX8610">
        <v>-2.0809072550000001</v>
      </c>
      <c r="CY8610">
        <v>-0.84537933500000007</v>
      </c>
      <c r="CZ8610">
        <v>-0.68471843000000021</v>
      </c>
      <c r="DA8610">
        <v>0</v>
      </c>
      <c r="DB8610">
        <v>-3.5915080199999991</v>
      </c>
      <c r="DC8610">
        <v>0</v>
      </c>
      <c r="DD8610">
        <v>-5.4556920599999952</v>
      </c>
      <c r="DE8610">
        <v>1.1510545649999999</v>
      </c>
      <c r="DF8610">
        <v>1.79498084</v>
      </c>
      <c r="DG8610">
        <v>0.5897966100000005</v>
      </c>
      <c r="DH8610">
        <v>-2.1986851000000009</v>
      </c>
      <c r="DI8610">
        <v>2.3172058400000011</v>
      </c>
      <c r="DJ8610">
        <v>2.4267215649999998</v>
      </c>
      <c r="DK8610">
        <v>0</v>
      </c>
      <c r="DL8610">
        <v>2.6101403749999972</v>
      </c>
      <c r="DM8610">
        <v>1.10927548</v>
      </c>
      <c r="DN8610">
        <v>0.564256132251443</v>
      </c>
      <c r="DO8610">
        <v>-3.0324381100000002</v>
      </c>
      <c r="DP8610">
        <v>0</v>
      </c>
      <c r="DQ8610">
        <v>-0.69059160774856687</v>
      </c>
      <c r="DR8610">
        <v>-10.58752855</v>
      </c>
    </row>
    <row r="8611" spans="1:122" s="2" customFormat="1" ht="18" x14ac:dyDescent="0.35">
      <c r="A8611" s="6" t="s">
        <v>256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0</v>
      </c>
      <c r="AT8611">
        <v>0</v>
      </c>
      <c r="AU8611">
        <v>0</v>
      </c>
      <c r="AV8611">
        <v>0</v>
      </c>
      <c r="AW8611">
        <v>0</v>
      </c>
      <c r="AX8611">
        <v>0</v>
      </c>
      <c r="AY8611">
        <v>0</v>
      </c>
      <c r="AZ8611">
        <v>0</v>
      </c>
      <c r="BA8611">
        <v>0</v>
      </c>
      <c r="BB8611">
        <v>0</v>
      </c>
      <c r="BC8611">
        <v>0</v>
      </c>
      <c r="BD8611">
        <v>0</v>
      </c>
      <c r="BE8611">
        <v>0</v>
      </c>
      <c r="BF8611">
        <v>0</v>
      </c>
      <c r="BG8611">
        <v>0</v>
      </c>
      <c r="BH8611">
        <v>8.0705000000023119E-3</v>
      </c>
      <c r="BI8611">
        <v>-3.7832333333341239E-2</v>
      </c>
      <c r="BJ8611">
        <v>0</v>
      </c>
      <c r="BK8611">
        <v>0</v>
      </c>
      <c r="BL8611">
        <v>3.1075750000000002</v>
      </c>
      <c r="BM8611">
        <v>0</v>
      </c>
      <c r="BN8611">
        <v>3.1075750000000002</v>
      </c>
      <c r="BO8611">
        <v>0</v>
      </c>
      <c r="BP8611">
        <v>0</v>
      </c>
      <c r="BQ8611">
        <v>0</v>
      </c>
      <c r="BR8611">
        <v>0</v>
      </c>
      <c r="BS8611">
        <v>0</v>
      </c>
      <c r="BT8611">
        <v>2.097094354999999</v>
      </c>
      <c r="BU8611">
        <v>0</v>
      </c>
      <c r="BV8611">
        <v>0</v>
      </c>
      <c r="BW8611">
        <v>0</v>
      </c>
      <c r="BX8611">
        <v>2.0657937350000068</v>
      </c>
      <c r="BY8611">
        <v>0</v>
      </c>
      <c r="BZ8611">
        <v>0</v>
      </c>
      <c r="CA8611">
        <v>0</v>
      </c>
      <c r="CB8611">
        <v>-3.635780000000199E-3</v>
      </c>
      <c r="CC8611">
        <v>-3.635780000003308E-3</v>
      </c>
      <c r="CD8611">
        <v>2.5880000000002572E-3</v>
      </c>
      <c r="CE8611">
        <v>0</v>
      </c>
      <c r="CF8611">
        <v>0</v>
      </c>
      <c r="CG8611">
        <v>0</v>
      </c>
      <c r="CH8611">
        <v>1.9350000000031291E-3</v>
      </c>
      <c r="CI8611">
        <v>0</v>
      </c>
      <c r="CJ8611">
        <v>0</v>
      </c>
      <c r="CK8611">
        <v>0</v>
      </c>
      <c r="CL8611">
        <v>0</v>
      </c>
      <c r="CM8611">
        <v>0</v>
      </c>
      <c r="CN8611">
        <v>0</v>
      </c>
      <c r="CO8611">
        <v>0</v>
      </c>
      <c r="CP8611">
        <v>0</v>
      </c>
      <c r="CQ8611">
        <v>0</v>
      </c>
      <c r="CR8611">
        <v>0</v>
      </c>
      <c r="CS8611">
        <v>0</v>
      </c>
      <c r="CT8611">
        <v>0</v>
      </c>
      <c r="CU8611">
        <v>-1.475645645</v>
      </c>
      <c r="CV8611">
        <v>-1.1913496433333319</v>
      </c>
      <c r="CW8611">
        <v>-3.4020577249999988</v>
      </c>
      <c r="CX8611">
        <v>-2.0809072550000001</v>
      </c>
      <c r="CY8611">
        <v>-0.84537933500000007</v>
      </c>
      <c r="CZ8611">
        <v>-0.68471843000000021</v>
      </c>
      <c r="DA8611">
        <v>0</v>
      </c>
      <c r="DB8611">
        <v>-3.5915080199999991</v>
      </c>
      <c r="DC8611">
        <v>0</v>
      </c>
      <c r="DD8611">
        <v>-5.4556920599999952</v>
      </c>
      <c r="DE8611">
        <v>1.1510545649999999</v>
      </c>
      <c r="DF8611">
        <v>1.79498084</v>
      </c>
      <c r="DG8611">
        <v>0.5897966100000005</v>
      </c>
      <c r="DH8611">
        <v>-2.1986851000000009</v>
      </c>
      <c r="DI8611">
        <v>2.3172058400000011</v>
      </c>
      <c r="DJ8611">
        <v>2.4267215649999998</v>
      </c>
      <c r="DK8611">
        <v>0</v>
      </c>
      <c r="DL8611">
        <v>2.6101403749999972</v>
      </c>
      <c r="DM8611">
        <v>1.10927548</v>
      </c>
      <c r="DN8611">
        <v>0.564256132251443</v>
      </c>
      <c r="DO8611">
        <v>-3.0324381100000002</v>
      </c>
      <c r="DP8611">
        <v>0</v>
      </c>
      <c r="DQ8611">
        <v>-0.69059160774856687</v>
      </c>
      <c r="DR8611">
        <v>-10.58752855</v>
      </c>
    </row>
    <row r="8612" spans="1:122" s="2" customFormat="1" ht="18" x14ac:dyDescent="0.35">
      <c r="A8612" s="7" t="s">
        <v>258</v>
      </c>
      <c r="B8612">
        <v>0</v>
      </c>
      <c r="C8612">
        <v>0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0</v>
      </c>
      <c r="AY8612">
        <v>0</v>
      </c>
      <c r="AZ8612">
        <v>0</v>
      </c>
      <c r="BA8612">
        <v>0</v>
      </c>
      <c r="BB8612">
        <v>0</v>
      </c>
      <c r="BC8612">
        <v>0</v>
      </c>
      <c r="BD8612">
        <v>0</v>
      </c>
      <c r="BE8612">
        <v>0</v>
      </c>
      <c r="BF8612">
        <v>0</v>
      </c>
      <c r="BG8612">
        <v>0</v>
      </c>
      <c r="BH8612">
        <v>8.0705000000023119E-3</v>
      </c>
      <c r="BI8612">
        <v>-3.7832333333341239E-2</v>
      </c>
      <c r="BJ8612">
        <v>0</v>
      </c>
      <c r="BK8612">
        <v>0</v>
      </c>
      <c r="BL8612">
        <v>0</v>
      </c>
      <c r="BM8612">
        <v>0</v>
      </c>
      <c r="BN8612">
        <v>0</v>
      </c>
      <c r="BO8612">
        <v>0</v>
      </c>
      <c r="BP8612">
        <v>0</v>
      </c>
      <c r="BQ8612">
        <v>0</v>
      </c>
      <c r="BR8612">
        <v>0</v>
      </c>
      <c r="BS8612">
        <v>0</v>
      </c>
      <c r="BT8612">
        <v>0</v>
      </c>
      <c r="BU8612">
        <v>0</v>
      </c>
      <c r="BV8612">
        <v>0</v>
      </c>
      <c r="BW8612">
        <v>0</v>
      </c>
      <c r="BX8612">
        <v>0</v>
      </c>
      <c r="BY8612">
        <v>0</v>
      </c>
      <c r="BZ8612">
        <v>0</v>
      </c>
      <c r="CA8612">
        <v>0</v>
      </c>
      <c r="CB8612">
        <v>0</v>
      </c>
      <c r="CC8612">
        <v>0</v>
      </c>
      <c r="CD8612">
        <v>0</v>
      </c>
      <c r="CE8612">
        <v>0</v>
      </c>
      <c r="CF8612">
        <v>0</v>
      </c>
      <c r="CG8612">
        <v>0</v>
      </c>
      <c r="CH8612">
        <v>0</v>
      </c>
      <c r="CI8612">
        <v>0</v>
      </c>
      <c r="CJ8612">
        <v>0</v>
      </c>
      <c r="CK8612">
        <v>0</v>
      </c>
      <c r="CL8612">
        <v>0</v>
      </c>
      <c r="CM8612">
        <v>0</v>
      </c>
      <c r="CN8612">
        <v>0</v>
      </c>
      <c r="CO8612">
        <v>0</v>
      </c>
      <c r="CP8612">
        <v>0</v>
      </c>
      <c r="CQ8612">
        <v>0</v>
      </c>
      <c r="CR8612">
        <v>0</v>
      </c>
      <c r="CS8612">
        <v>0</v>
      </c>
      <c r="CT8612">
        <v>0</v>
      </c>
      <c r="CU8612">
        <v>0</v>
      </c>
      <c r="CV8612">
        <v>0</v>
      </c>
      <c r="CW8612">
        <v>0</v>
      </c>
      <c r="CX8612">
        <v>0</v>
      </c>
      <c r="CY8612">
        <v>0</v>
      </c>
      <c r="CZ8612">
        <v>0</v>
      </c>
      <c r="DA8612">
        <v>0</v>
      </c>
      <c r="DB8612">
        <v>0</v>
      </c>
      <c r="DC8612">
        <v>0</v>
      </c>
      <c r="DD8612">
        <v>0</v>
      </c>
      <c r="DE8612">
        <v>0</v>
      </c>
      <c r="DF8612">
        <v>0</v>
      </c>
      <c r="DG8612">
        <v>0</v>
      </c>
      <c r="DH8612">
        <v>0</v>
      </c>
      <c r="DI8612">
        <v>0</v>
      </c>
      <c r="DJ8612">
        <v>0</v>
      </c>
      <c r="DK8612">
        <v>0</v>
      </c>
      <c r="DL8612">
        <v>0</v>
      </c>
      <c r="DM8612">
        <v>0</v>
      </c>
      <c r="DN8612">
        <v>0</v>
      </c>
      <c r="DO8612">
        <v>0</v>
      </c>
      <c r="DP8612">
        <v>0</v>
      </c>
      <c r="DQ8612">
        <v>0</v>
      </c>
      <c r="DR8612">
        <v>-2.1175057100000001</v>
      </c>
    </row>
    <row r="8613" spans="1:122" s="2" customFormat="1" ht="18" x14ac:dyDescent="0.35">
      <c r="A8613" s="7" t="s">
        <v>261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>
        <v>0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0</v>
      </c>
      <c r="AT8613">
        <v>0</v>
      </c>
      <c r="AU8613">
        <v>0</v>
      </c>
      <c r="AV8613">
        <v>0</v>
      </c>
      <c r="AW8613">
        <v>0</v>
      </c>
      <c r="AX8613">
        <v>0</v>
      </c>
      <c r="AY8613">
        <v>0</v>
      </c>
      <c r="AZ8613">
        <v>0</v>
      </c>
      <c r="BA8613">
        <v>0</v>
      </c>
      <c r="BB8613">
        <v>0</v>
      </c>
      <c r="BC8613">
        <v>0</v>
      </c>
      <c r="BD8613">
        <v>0</v>
      </c>
      <c r="BE8613">
        <v>0</v>
      </c>
      <c r="BF8613">
        <v>0</v>
      </c>
      <c r="BG8613">
        <v>0</v>
      </c>
      <c r="BH8613">
        <v>0</v>
      </c>
      <c r="BI8613">
        <v>0</v>
      </c>
      <c r="BJ8613">
        <v>0</v>
      </c>
      <c r="BK8613">
        <v>0</v>
      </c>
      <c r="BL8613">
        <v>1.0358583333333331</v>
      </c>
      <c r="BM8613">
        <v>0</v>
      </c>
      <c r="BN8613">
        <v>1.0358583333333331</v>
      </c>
      <c r="BO8613">
        <v>0</v>
      </c>
      <c r="BP8613">
        <v>0</v>
      </c>
      <c r="BQ8613">
        <v>0</v>
      </c>
      <c r="BR8613">
        <v>0</v>
      </c>
      <c r="BS8613">
        <v>0</v>
      </c>
      <c r="BT8613">
        <v>0</v>
      </c>
      <c r="BU8613">
        <v>0</v>
      </c>
      <c r="BV8613">
        <v>0</v>
      </c>
      <c r="BW8613">
        <v>0</v>
      </c>
      <c r="BX8613">
        <v>0</v>
      </c>
      <c r="BY8613">
        <v>0</v>
      </c>
      <c r="BZ8613">
        <v>0</v>
      </c>
      <c r="CA8613">
        <v>0</v>
      </c>
      <c r="CB8613">
        <v>0</v>
      </c>
      <c r="CC8613">
        <v>0</v>
      </c>
      <c r="CD8613">
        <v>2.5880000000002572E-3</v>
      </c>
      <c r="CE8613">
        <v>0</v>
      </c>
      <c r="CF8613">
        <v>0</v>
      </c>
      <c r="CG8613">
        <v>0</v>
      </c>
      <c r="CH8613">
        <v>1.9350000000031291E-3</v>
      </c>
      <c r="CI8613">
        <v>0</v>
      </c>
      <c r="CJ8613">
        <v>0</v>
      </c>
      <c r="CK8613">
        <v>0</v>
      </c>
      <c r="CL8613">
        <v>0</v>
      </c>
      <c r="CM8613">
        <v>0</v>
      </c>
      <c r="CN8613">
        <v>0</v>
      </c>
      <c r="CO8613">
        <v>0</v>
      </c>
      <c r="CP8613">
        <v>0</v>
      </c>
      <c r="CQ8613">
        <v>0</v>
      </c>
      <c r="CR8613">
        <v>0</v>
      </c>
      <c r="CS8613">
        <v>0</v>
      </c>
      <c r="CT8613">
        <v>0</v>
      </c>
      <c r="CU8613">
        <v>-1.475645645</v>
      </c>
      <c r="CV8613">
        <v>-1.1913496433333319</v>
      </c>
      <c r="CW8613">
        <v>-3.4020577249999988</v>
      </c>
      <c r="CX8613">
        <v>-2.0809072550000001</v>
      </c>
      <c r="CY8613">
        <v>-0.84537933500000007</v>
      </c>
      <c r="CZ8613">
        <v>-0.68471843000000021</v>
      </c>
      <c r="DA8613">
        <v>0</v>
      </c>
      <c r="DB8613">
        <v>-3.5915080199999991</v>
      </c>
      <c r="DC8613">
        <v>0</v>
      </c>
      <c r="DD8613">
        <v>-5.4556920599999952</v>
      </c>
      <c r="DE8613">
        <v>1.1510545649999999</v>
      </c>
      <c r="DF8613">
        <v>1.79498084</v>
      </c>
      <c r="DG8613">
        <v>0.5897966100000005</v>
      </c>
      <c r="DH8613">
        <v>-2.1986851000000009</v>
      </c>
      <c r="DI8613">
        <v>2.3172058400000011</v>
      </c>
      <c r="DJ8613">
        <v>2.4267215649999998</v>
      </c>
      <c r="DK8613">
        <v>0</v>
      </c>
      <c r="DL8613">
        <v>2.6101403749999972</v>
      </c>
      <c r="DM8613">
        <v>1.10927548</v>
      </c>
      <c r="DN8613">
        <v>0.564256132251443</v>
      </c>
      <c r="DO8613">
        <v>-3.0324381100000002</v>
      </c>
      <c r="DP8613">
        <v>0</v>
      </c>
      <c r="DQ8613">
        <v>-0.69059160774856687</v>
      </c>
      <c r="DR8613">
        <v>-2.1175057100000001</v>
      </c>
    </row>
    <row r="8614" spans="1:122" s="2" customFormat="1" ht="18" x14ac:dyDescent="0.35">
      <c r="A8614" s="7" t="s">
        <v>262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>
        <v>0</v>
      </c>
      <c r="AJ8614">
        <v>0</v>
      </c>
      <c r="AK8614">
        <v>0</v>
      </c>
      <c r="AL8614">
        <v>0</v>
      </c>
      <c r="AM8614">
        <v>0</v>
      </c>
      <c r="AN8614">
        <v>0</v>
      </c>
      <c r="AO8614">
        <v>0</v>
      </c>
      <c r="AP8614">
        <v>0</v>
      </c>
      <c r="AQ8614">
        <v>0</v>
      </c>
      <c r="AR8614">
        <v>0</v>
      </c>
      <c r="AS8614">
        <v>0</v>
      </c>
      <c r="AT8614">
        <v>0</v>
      </c>
      <c r="AU8614">
        <v>0</v>
      </c>
      <c r="AV8614">
        <v>0</v>
      </c>
      <c r="AW8614">
        <v>0</v>
      </c>
      <c r="AX8614">
        <v>0</v>
      </c>
      <c r="AY8614">
        <v>0</v>
      </c>
      <c r="AZ8614">
        <v>0</v>
      </c>
      <c r="BA8614">
        <v>0</v>
      </c>
      <c r="BB8614">
        <v>0</v>
      </c>
      <c r="BC8614">
        <v>0</v>
      </c>
      <c r="BD8614">
        <v>0</v>
      </c>
      <c r="BE8614">
        <v>0</v>
      </c>
      <c r="BF8614">
        <v>0</v>
      </c>
      <c r="BG8614">
        <v>0</v>
      </c>
      <c r="BH8614">
        <v>0</v>
      </c>
      <c r="BI8614">
        <v>0</v>
      </c>
      <c r="BJ8614">
        <v>0</v>
      </c>
      <c r="BK8614">
        <v>0</v>
      </c>
      <c r="BL8614">
        <v>0</v>
      </c>
      <c r="BM8614">
        <v>0</v>
      </c>
      <c r="BN8614">
        <v>0</v>
      </c>
      <c r="BO8614">
        <v>0</v>
      </c>
      <c r="BP8614">
        <v>0</v>
      </c>
      <c r="BQ8614">
        <v>0</v>
      </c>
      <c r="BR8614">
        <v>0</v>
      </c>
      <c r="BS8614">
        <v>0</v>
      </c>
      <c r="BT8614">
        <v>2.097094354999999</v>
      </c>
      <c r="BU8614">
        <v>0</v>
      </c>
      <c r="BV8614">
        <v>0</v>
      </c>
      <c r="BW8614">
        <v>0</v>
      </c>
      <c r="BX8614">
        <v>2.0657937350000068</v>
      </c>
      <c r="BY8614">
        <v>0</v>
      </c>
      <c r="BZ8614">
        <v>0</v>
      </c>
      <c r="CA8614">
        <v>0</v>
      </c>
      <c r="CB8614">
        <v>-3.635780000000199E-3</v>
      </c>
      <c r="CC8614">
        <v>-3.635780000003308E-3</v>
      </c>
      <c r="CD8614">
        <v>0</v>
      </c>
      <c r="CE8614">
        <v>0</v>
      </c>
      <c r="CF8614">
        <v>0</v>
      </c>
      <c r="CG8614">
        <v>0</v>
      </c>
      <c r="CH8614">
        <v>0</v>
      </c>
      <c r="CI8614">
        <v>0</v>
      </c>
      <c r="CJ8614">
        <v>0</v>
      </c>
      <c r="CK8614">
        <v>0</v>
      </c>
      <c r="CL8614">
        <v>0</v>
      </c>
      <c r="CM8614">
        <v>0</v>
      </c>
      <c r="CN8614">
        <v>0</v>
      </c>
      <c r="CO8614">
        <v>0</v>
      </c>
      <c r="CP8614">
        <v>0</v>
      </c>
      <c r="CQ8614">
        <v>0</v>
      </c>
      <c r="CR8614">
        <v>0</v>
      </c>
      <c r="CS8614">
        <v>0</v>
      </c>
      <c r="CT8614">
        <v>0</v>
      </c>
      <c r="CU8614">
        <v>0</v>
      </c>
      <c r="CV8614">
        <v>0</v>
      </c>
      <c r="CW8614">
        <v>0</v>
      </c>
      <c r="CX8614">
        <v>0</v>
      </c>
      <c r="CY8614">
        <v>0</v>
      </c>
      <c r="CZ8614">
        <v>0</v>
      </c>
      <c r="DA8614">
        <v>0</v>
      </c>
      <c r="DB8614">
        <v>0</v>
      </c>
      <c r="DC8614">
        <v>0</v>
      </c>
      <c r="DD8614">
        <v>0</v>
      </c>
      <c r="DE8614">
        <v>0</v>
      </c>
      <c r="DF8614">
        <v>0</v>
      </c>
      <c r="DG8614">
        <v>0</v>
      </c>
      <c r="DH8614">
        <v>0</v>
      </c>
      <c r="DI8614">
        <v>0</v>
      </c>
      <c r="DJ8614">
        <v>0</v>
      </c>
      <c r="DK8614">
        <v>0</v>
      </c>
      <c r="DL8614">
        <v>0</v>
      </c>
      <c r="DM8614">
        <v>0</v>
      </c>
      <c r="DN8614">
        <v>0</v>
      </c>
      <c r="DO8614">
        <v>0</v>
      </c>
      <c r="DP8614">
        <v>0</v>
      </c>
      <c r="DQ8614">
        <v>0</v>
      </c>
      <c r="DR8614">
        <v>-2.1175057100000001</v>
      </c>
    </row>
    <row r="8615" spans="1:122" s="2" customFormat="1" ht="18" x14ac:dyDescent="0.35">
      <c r="A8615" s="7" t="s">
        <v>264</v>
      </c>
      <c r="B8615">
        <v>0</v>
      </c>
      <c r="C8615">
        <v>0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>
        <v>0</v>
      </c>
      <c r="AJ8615">
        <v>0</v>
      </c>
      <c r="AK8615">
        <v>0</v>
      </c>
      <c r="AL8615">
        <v>0</v>
      </c>
      <c r="AM8615">
        <v>0</v>
      </c>
      <c r="AN8615">
        <v>0</v>
      </c>
      <c r="AO8615">
        <v>0</v>
      </c>
      <c r="AP8615">
        <v>0</v>
      </c>
      <c r="AQ8615">
        <v>0</v>
      </c>
      <c r="AR8615">
        <v>0</v>
      </c>
      <c r="AS8615">
        <v>0</v>
      </c>
      <c r="AT8615">
        <v>0</v>
      </c>
      <c r="AU8615">
        <v>0</v>
      </c>
      <c r="AV8615">
        <v>0</v>
      </c>
      <c r="AW8615">
        <v>0</v>
      </c>
      <c r="AX8615">
        <v>0</v>
      </c>
      <c r="AY8615">
        <v>0</v>
      </c>
      <c r="AZ8615">
        <v>0</v>
      </c>
      <c r="BA8615">
        <v>0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1.0358583333333331</v>
      </c>
      <c r="BM8615">
        <v>0</v>
      </c>
      <c r="BN8615">
        <v>1.0358583333333331</v>
      </c>
      <c r="BO8615">
        <v>0</v>
      </c>
      <c r="BP8615">
        <v>0</v>
      </c>
      <c r="BQ8615">
        <v>0</v>
      </c>
      <c r="BR8615">
        <v>0</v>
      </c>
      <c r="BS8615">
        <v>0</v>
      </c>
      <c r="BT8615">
        <v>0</v>
      </c>
      <c r="BU8615">
        <v>0</v>
      </c>
      <c r="BV8615">
        <v>0</v>
      </c>
      <c r="BW8615">
        <v>0</v>
      </c>
      <c r="BX8615">
        <v>0</v>
      </c>
      <c r="BY8615">
        <v>0</v>
      </c>
      <c r="BZ8615">
        <v>0</v>
      </c>
      <c r="CA8615">
        <v>0</v>
      </c>
      <c r="CB8615">
        <v>0</v>
      </c>
      <c r="CC8615">
        <v>0</v>
      </c>
      <c r="CD8615">
        <v>0</v>
      </c>
      <c r="CE8615">
        <v>0</v>
      </c>
      <c r="CF8615">
        <v>0</v>
      </c>
      <c r="CG8615">
        <v>0</v>
      </c>
      <c r="CH8615">
        <v>0</v>
      </c>
      <c r="CI8615">
        <v>0</v>
      </c>
      <c r="CJ8615">
        <v>0</v>
      </c>
      <c r="CK8615">
        <v>0</v>
      </c>
      <c r="CL8615">
        <v>0</v>
      </c>
      <c r="CM8615">
        <v>0</v>
      </c>
      <c r="CN8615">
        <v>0</v>
      </c>
      <c r="CO8615">
        <v>0</v>
      </c>
      <c r="CP8615">
        <v>0</v>
      </c>
      <c r="CQ8615">
        <v>0</v>
      </c>
      <c r="CR8615">
        <v>0</v>
      </c>
      <c r="CS8615">
        <v>0</v>
      </c>
      <c r="CT8615">
        <v>0</v>
      </c>
      <c r="CU8615">
        <v>0</v>
      </c>
      <c r="CV8615">
        <v>0</v>
      </c>
      <c r="CW8615">
        <v>0</v>
      </c>
      <c r="CX8615">
        <v>0</v>
      </c>
      <c r="CY8615">
        <v>0</v>
      </c>
      <c r="CZ8615">
        <v>0</v>
      </c>
      <c r="DA8615">
        <v>0</v>
      </c>
      <c r="DB8615">
        <v>0</v>
      </c>
      <c r="DC8615">
        <v>0</v>
      </c>
      <c r="DD8615">
        <v>0</v>
      </c>
      <c r="DE8615">
        <v>0</v>
      </c>
      <c r="DF8615">
        <v>0</v>
      </c>
      <c r="DG8615">
        <v>0</v>
      </c>
      <c r="DH8615">
        <v>0</v>
      </c>
      <c r="DI8615">
        <v>0</v>
      </c>
      <c r="DJ8615">
        <v>0</v>
      </c>
      <c r="DK8615">
        <v>0</v>
      </c>
      <c r="DL8615">
        <v>0</v>
      </c>
      <c r="DM8615">
        <v>0</v>
      </c>
      <c r="DN8615">
        <v>0</v>
      </c>
      <c r="DO8615">
        <v>0</v>
      </c>
      <c r="DP8615">
        <v>0</v>
      </c>
      <c r="DQ8615">
        <v>0</v>
      </c>
      <c r="DR8615">
        <v>-2.1175057100000001</v>
      </c>
    </row>
    <row r="8616" spans="1:122" s="2" customFormat="1" ht="18" x14ac:dyDescent="0.35">
      <c r="A8616" s="7" t="s">
        <v>265</v>
      </c>
      <c r="B8616">
        <v>0</v>
      </c>
      <c r="C8616">
        <v>0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>
        <v>0</v>
      </c>
      <c r="AJ8616">
        <v>0</v>
      </c>
      <c r="AK8616">
        <v>0</v>
      </c>
      <c r="AL8616">
        <v>0</v>
      </c>
      <c r="AM8616">
        <v>0</v>
      </c>
      <c r="AN8616">
        <v>0</v>
      </c>
      <c r="AO8616">
        <v>0</v>
      </c>
      <c r="AP8616">
        <v>0</v>
      </c>
      <c r="AQ8616">
        <v>0</v>
      </c>
      <c r="AR8616">
        <v>0</v>
      </c>
      <c r="AS8616">
        <v>0</v>
      </c>
      <c r="AT8616">
        <v>0</v>
      </c>
      <c r="AU8616">
        <v>0</v>
      </c>
      <c r="AV8616">
        <v>0</v>
      </c>
      <c r="AW8616">
        <v>0</v>
      </c>
      <c r="AX8616">
        <v>0</v>
      </c>
      <c r="AY8616">
        <v>0</v>
      </c>
      <c r="AZ8616">
        <v>0</v>
      </c>
      <c r="BA8616">
        <v>0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1.0358583333333331</v>
      </c>
      <c r="BM8616">
        <v>0</v>
      </c>
      <c r="BN8616">
        <v>1.0358583333333331</v>
      </c>
      <c r="BO8616">
        <v>0</v>
      </c>
      <c r="BP8616">
        <v>0</v>
      </c>
      <c r="BQ8616">
        <v>0</v>
      </c>
      <c r="BR8616">
        <v>0</v>
      </c>
      <c r="BS8616">
        <v>0</v>
      </c>
      <c r="BT8616">
        <v>0</v>
      </c>
      <c r="BU8616">
        <v>0</v>
      </c>
      <c r="BV8616">
        <v>0</v>
      </c>
      <c r="BW8616">
        <v>0</v>
      </c>
      <c r="BX8616">
        <v>0</v>
      </c>
      <c r="BY8616">
        <v>0</v>
      </c>
      <c r="BZ8616">
        <v>0</v>
      </c>
      <c r="CA8616">
        <v>0</v>
      </c>
      <c r="CB8616">
        <v>0</v>
      </c>
      <c r="CC8616">
        <v>0</v>
      </c>
      <c r="CD8616">
        <v>0</v>
      </c>
      <c r="CE8616">
        <v>0</v>
      </c>
      <c r="CF8616">
        <v>0</v>
      </c>
      <c r="CG8616">
        <v>0</v>
      </c>
      <c r="CH8616">
        <v>0</v>
      </c>
      <c r="CI8616">
        <v>0</v>
      </c>
      <c r="CJ8616">
        <v>0</v>
      </c>
      <c r="CK8616">
        <v>0</v>
      </c>
      <c r="CL8616">
        <v>0</v>
      </c>
      <c r="CM8616">
        <v>0</v>
      </c>
      <c r="CN8616">
        <v>0</v>
      </c>
      <c r="CO8616">
        <v>0</v>
      </c>
      <c r="CP8616">
        <v>0</v>
      </c>
      <c r="CQ8616">
        <v>0</v>
      </c>
      <c r="CR8616">
        <v>0</v>
      </c>
      <c r="CS8616">
        <v>0</v>
      </c>
      <c r="CT8616">
        <v>0</v>
      </c>
      <c r="CU8616">
        <v>0</v>
      </c>
      <c r="CV8616">
        <v>0</v>
      </c>
      <c r="CW8616">
        <v>0</v>
      </c>
      <c r="CX8616">
        <v>0</v>
      </c>
      <c r="CY8616">
        <v>0</v>
      </c>
      <c r="CZ8616">
        <v>0</v>
      </c>
      <c r="DA8616">
        <v>0</v>
      </c>
      <c r="DB8616">
        <v>0</v>
      </c>
      <c r="DC8616">
        <v>0</v>
      </c>
      <c r="DD8616">
        <v>0</v>
      </c>
      <c r="DE8616">
        <v>0</v>
      </c>
      <c r="DF8616">
        <v>0</v>
      </c>
      <c r="DG8616">
        <v>0</v>
      </c>
      <c r="DH8616">
        <v>0</v>
      </c>
      <c r="DI8616">
        <v>0</v>
      </c>
      <c r="DJ8616">
        <v>0</v>
      </c>
      <c r="DK8616">
        <v>0</v>
      </c>
      <c r="DL8616">
        <v>0</v>
      </c>
      <c r="DM8616">
        <v>0</v>
      </c>
      <c r="DN8616">
        <v>0</v>
      </c>
      <c r="DO8616">
        <v>0</v>
      </c>
      <c r="DP8616">
        <v>0</v>
      </c>
      <c r="DQ8616">
        <v>0</v>
      </c>
      <c r="DR8616">
        <v>-2.1175057100000001</v>
      </c>
    </row>
    <row r="8617" spans="1:122" s="2" customFormat="1" ht="18" x14ac:dyDescent="0.35">
      <c r="A8617" s="5" t="s">
        <v>266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6.7754999999998233E-3</v>
      </c>
      <c r="J8617">
        <v>1.5231333333333369E-2</v>
      </c>
      <c r="K8617">
        <v>2.3816000000000059E-2</v>
      </c>
      <c r="L8617">
        <v>0</v>
      </c>
      <c r="M8617">
        <v>0</v>
      </c>
      <c r="N8617">
        <v>0.14309149999999971</v>
      </c>
      <c r="O8617">
        <v>0</v>
      </c>
      <c r="P8617">
        <v>0.10471766666666581</v>
      </c>
      <c r="Q8617">
        <v>0</v>
      </c>
      <c r="R8617">
        <v>0</v>
      </c>
      <c r="S8617">
        <v>-2.216600000000013E-2</v>
      </c>
      <c r="T8617">
        <v>0.18730266666666659</v>
      </c>
      <c r="U8617">
        <v>0.24486549999999949</v>
      </c>
      <c r="V8617">
        <v>0.61301433333333344</v>
      </c>
      <c r="W8617">
        <v>0</v>
      </c>
      <c r="X8617">
        <v>3.2283500000000132E-2</v>
      </c>
      <c r="Y8617">
        <v>0</v>
      </c>
      <c r="Z8617">
        <v>0.47701849999999979</v>
      </c>
      <c r="AA8617">
        <v>2.318675000000003E-2</v>
      </c>
      <c r="AB8617">
        <v>8.6089999999998668E-3</v>
      </c>
      <c r="AC8617">
        <v>0.22401249999999989</v>
      </c>
      <c r="AD8617">
        <v>-5.3843000000000092E-2</v>
      </c>
      <c r="AE8617">
        <v>0.16670833333333321</v>
      </c>
      <c r="AF8617">
        <v>9.9726000000000425E-2</v>
      </c>
      <c r="AG8617">
        <v>0.27264500000000003</v>
      </c>
      <c r="AH8617">
        <v>-1.2899500000003171E-2</v>
      </c>
      <c r="AI8617">
        <v>0.30986933333333272</v>
      </c>
      <c r="AJ8617">
        <v>0.5114576666666627</v>
      </c>
      <c r="AK8617">
        <v>0.1767854999999994</v>
      </c>
      <c r="AL8617">
        <v>0.61989299999999992</v>
      </c>
      <c r="AM8617">
        <v>-1.3556666666687529E-3</v>
      </c>
      <c r="AN8617">
        <v>-4.786000000000179E-3</v>
      </c>
      <c r="AO8617">
        <v>0.43444800000000328</v>
      </c>
      <c r="AP8617">
        <v>6.0130999999999928E-2</v>
      </c>
      <c r="AQ8617">
        <v>0</v>
      </c>
      <c r="AR8617">
        <v>1.7314666666668661E-2</v>
      </c>
      <c r="AS8617">
        <v>0</v>
      </c>
      <c r="AT8617">
        <v>0.11785500000001491</v>
      </c>
      <c r="AU8617">
        <v>7.7209333333333532E-2</v>
      </c>
      <c r="AV8617">
        <v>-0.87563400000000069</v>
      </c>
      <c r="AW8617">
        <v>3.9464999999996309E-3</v>
      </c>
      <c r="AX8617">
        <v>3.003999999998896E-3</v>
      </c>
      <c r="AY8617">
        <v>-0.32815750000000049</v>
      </c>
      <c r="AZ8617">
        <v>-3.6179999999998991E-3</v>
      </c>
      <c r="BA8617">
        <v>-1.0439999996947341E-5</v>
      </c>
      <c r="BB8617">
        <v>4.0929999999992361E-3</v>
      </c>
      <c r="BC8617">
        <v>-3.7749999999974189E-3</v>
      </c>
      <c r="BD8617">
        <v>4.0174999999962324E-3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  <c r="BM8617">
        <v>0</v>
      </c>
      <c r="BN8617">
        <v>0</v>
      </c>
      <c r="BO8617">
        <v>0</v>
      </c>
      <c r="BP8617">
        <v>0</v>
      </c>
      <c r="BQ8617">
        <v>0</v>
      </c>
      <c r="BR8617">
        <v>0</v>
      </c>
      <c r="BS8617">
        <v>0</v>
      </c>
      <c r="BT8617">
        <v>0</v>
      </c>
      <c r="BU8617">
        <v>-3.6095299999985291E-3</v>
      </c>
      <c r="BV8617">
        <v>0</v>
      </c>
      <c r="BW8617">
        <v>0</v>
      </c>
      <c r="BX8617">
        <v>2.0657937350000068</v>
      </c>
      <c r="BY8617">
        <v>0</v>
      </c>
      <c r="BZ8617">
        <v>0</v>
      </c>
      <c r="CA8617">
        <v>0</v>
      </c>
      <c r="CB8617">
        <v>0</v>
      </c>
      <c r="CC8617">
        <v>0</v>
      </c>
      <c r="CD8617">
        <v>0</v>
      </c>
      <c r="CE8617">
        <v>0</v>
      </c>
      <c r="CF8617">
        <v>0</v>
      </c>
      <c r="CG8617">
        <v>0</v>
      </c>
      <c r="CH8617">
        <v>0</v>
      </c>
      <c r="CI8617">
        <v>0</v>
      </c>
      <c r="CJ8617">
        <v>0</v>
      </c>
      <c r="CK8617">
        <v>0</v>
      </c>
      <c r="CL8617">
        <v>0</v>
      </c>
      <c r="CM8617">
        <v>0</v>
      </c>
      <c r="CN8617">
        <v>0</v>
      </c>
      <c r="CO8617">
        <v>0</v>
      </c>
      <c r="CP8617">
        <v>0</v>
      </c>
      <c r="CQ8617">
        <v>0</v>
      </c>
      <c r="CR8617">
        <v>0</v>
      </c>
      <c r="CS8617">
        <v>0</v>
      </c>
      <c r="CT8617">
        <v>0</v>
      </c>
      <c r="CU8617">
        <v>0</v>
      </c>
      <c r="CV8617">
        <v>0</v>
      </c>
      <c r="CW8617">
        <v>0</v>
      </c>
      <c r="CX8617">
        <v>0</v>
      </c>
      <c r="CY8617">
        <v>0</v>
      </c>
      <c r="CZ8617">
        <v>0</v>
      </c>
      <c r="DA8617">
        <v>0</v>
      </c>
      <c r="DB8617">
        <v>0</v>
      </c>
      <c r="DC8617">
        <v>0</v>
      </c>
      <c r="DD8617">
        <v>0</v>
      </c>
      <c r="DE8617">
        <v>0</v>
      </c>
      <c r="DF8617">
        <v>0</v>
      </c>
      <c r="DG8617">
        <v>0</v>
      </c>
      <c r="DH8617">
        <v>0</v>
      </c>
      <c r="DI8617">
        <v>0</v>
      </c>
      <c r="DJ8617">
        <v>0</v>
      </c>
      <c r="DK8617">
        <v>0</v>
      </c>
      <c r="DL8617">
        <v>0</v>
      </c>
      <c r="DM8617">
        <v>0</v>
      </c>
      <c r="DN8617">
        <v>0</v>
      </c>
      <c r="DO8617">
        <v>0</v>
      </c>
      <c r="DP8617">
        <v>0</v>
      </c>
      <c r="DQ8617">
        <v>0</v>
      </c>
      <c r="DR8617">
        <v>-0.69489153000000004</v>
      </c>
    </row>
    <row r="8618" spans="1:122" s="2" customFormat="1" ht="18" x14ac:dyDescent="0.35">
      <c r="A8618" s="6" t="s">
        <v>267</v>
      </c>
      <c r="B8618">
        <v>0</v>
      </c>
      <c r="C8618">
        <v>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6.7754999999998233E-3</v>
      </c>
      <c r="J8618">
        <v>1.5231333333333369E-2</v>
      </c>
      <c r="K8618">
        <v>2.3816000000000059E-2</v>
      </c>
      <c r="L8618">
        <v>0</v>
      </c>
      <c r="M8618">
        <v>0</v>
      </c>
      <c r="N8618">
        <v>0.14309149999999971</v>
      </c>
      <c r="O8618">
        <v>0</v>
      </c>
      <c r="P8618">
        <v>0.10471766666666581</v>
      </c>
      <c r="Q8618">
        <v>0</v>
      </c>
      <c r="R8618">
        <v>0</v>
      </c>
      <c r="S8618">
        <v>-2.216600000000013E-2</v>
      </c>
      <c r="T8618">
        <v>0.18730266666666659</v>
      </c>
      <c r="U8618">
        <v>0.24486549999999949</v>
      </c>
      <c r="V8618">
        <v>0.61301433333333344</v>
      </c>
      <c r="W8618">
        <v>0</v>
      </c>
      <c r="X8618">
        <v>3.2283500000000132E-2</v>
      </c>
      <c r="Y8618">
        <v>0</v>
      </c>
      <c r="Z8618">
        <v>0.47701849999999979</v>
      </c>
      <c r="AA8618">
        <v>2.318675000000003E-2</v>
      </c>
      <c r="AB8618">
        <v>8.6089999999998668E-3</v>
      </c>
      <c r="AC8618">
        <v>0.22401249999999989</v>
      </c>
      <c r="AD8618">
        <v>-5.3843000000000092E-2</v>
      </c>
      <c r="AE8618">
        <v>0.16670833333333321</v>
      </c>
      <c r="AF8618">
        <v>9.9726000000000425E-2</v>
      </c>
      <c r="AG8618">
        <v>0.27264500000000003</v>
      </c>
      <c r="AH8618">
        <v>-1.2899500000003171E-2</v>
      </c>
      <c r="AI8618">
        <v>0.30986933333333272</v>
      </c>
      <c r="AJ8618">
        <v>0.5114576666666627</v>
      </c>
      <c r="AK8618">
        <v>0.1767854999999994</v>
      </c>
      <c r="AL8618">
        <v>0.61989299999999992</v>
      </c>
      <c r="AM8618">
        <v>-1.3556666666687529E-3</v>
      </c>
      <c r="AN8618">
        <v>-4.786000000000179E-3</v>
      </c>
      <c r="AO8618">
        <v>0.43444800000000328</v>
      </c>
      <c r="AP8618">
        <v>6.0130999999999928E-2</v>
      </c>
      <c r="AQ8618">
        <v>0</v>
      </c>
      <c r="AR8618">
        <v>1.7314666666668661E-2</v>
      </c>
      <c r="AS8618">
        <v>0</v>
      </c>
      <c r="AT8618">
        <v>0.11785500000001491</v>
      </c>
      <c r="AU8618">
        <v>7.7209333333333532E-2</v>
      </c>
      <c r="AV8618">
        <v>-0.87563400000000069</v>
      </c>
      <c r="AW8618">
        <v>3.9464999999996309E-3</v>
      </c>
      <c r="AX8618">
        <v>3.003999999998896E-3</v>
      </c>
      <c r="AY8618">
        <v>-0.32815750000000049</v>
      </c>
      <c r="AZ8618">
        <v>-3.6179999999998991E-3</v>
      </c>
      <c r="BA8618">
        <v>-1.0439999996947341E-5</v>
      </c>
      <c r="BB8618">
        <v>4.0929999999992361E-3</v>
      </c>
      <c r="BC8618">
        <v>-3.7749999999974189E-3</v>
      </c>
      <c r="BD8618">
        <v>4.0174999999962324E-3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  <c r="BM8618">
        <v>0</v>
      </c>
      <c r="BN8618">
        <v>0</v>
      </c>
      <c r="BO8618">
        <v>0</v>
      </c>
      <c r="BP8618">
        <v>0</v>
      </c>
      <c r="BQ8618">
        <v>0</v>
      </c>
      <c r="BR8618">
        <v>0</v>
      </c>
      <c r="BS8618">
        <v>0</v>
      </c>
      <c r="BT8618">
        <v>0</v>
      </c>
      <c r="BU8618">
        <v>-3.6095299999985291E-3</v>
      </c>
      <c r="BV8618">
        <v>0</v>
      </c>
      <c r="BW8618">
        <v>0</v>
      </c>
      <c r="BX8618">
        <v>2.0657937350000068</v>
      </c>
      <c r="BY8618">
        <v>0</v>
      </c>
      <c r="BZ8618">
        <v>0</v>
      </c>
      <c r="CA8618">
        <v>0</v>
      </c>
      <c r="CB8618">
        <v>0</v>
      </c>
      <c r="CC8618">
        <v>0</v>
      </c>
      <c r="CD8618">
        <v>0</v>
      </c>
      <c r="CE8618">
        <v>0</v>
      </c>
      <c r="CF8618">
        <v>0</v>
      </c>
      <c r="CG8618">
        <v>0</v>
      </c>
      <c r="CH8618">
        <v>0</v>
      </c>
      <c r="CI8618">
        <v>0</v>
      </c>
      <c r="CJ8618">
        <v>0</v>
      </c>
      <c r="CK8618">
        <v>0</v>
      </c>
      <c r="CL8618">
        <v>0</v>
      </c>
      <c r="CM8618">
        <v>0</v>
      </c>
      <c r="CN8618">
        <v>0</v>
      </c>
      <c r="CO8618">
        <v>0</v>
      </c>
      <c r="CP8618">
        <v>0</v>
      </c>
      <c r="CQ8618">
        <v>0</v>
      </c>
      <c r="CR8618">
        <v>0</v>
      </c>
      <c r="CS8618">
        <v>0</v>
      </c>
      <c r="CT8618">
        <v>0</v>
      </c>
      <c r="CU8618">
        <v>0</v>
      </c>
      <c r="CV8618">
        <v>0</v>
      </c>
      <c r="CW8618">
        <v>0</v>
      </c>
      <c r="CX8618">
        <v>0</v>
      </c>
      <c r="CY8618">
        <v>0</v>
      </c>
      <c r="CZ8618">
        <v>0</v>
      </c>
      <c r="DA8618">
        <v>0</v>
      </c>
      <c r="DB8618">
        <v>0</v>
      </c>
      <c r="DC8618">
        <v>0</v>
      </c>
      <c r="DD8618">
        <v>0</v>
      </c>
      <c r="DE8618">
        <v>0</v>
      </c>
      <c r="DF8618">
        <v>0</v>
      </c>
      <c r="DG8618">
        <v>0</v>
      </c>
      <c r="DH8618">
        <v>0</v>
      </c>
      <c r="DI8618">
        <v>0</v>
      </c>
      <c r="DJ8618">
        <v>0</v>
      </c>
      <c r="DK8618">
        <v>0</v>
      </c>
      <c r="DL8618">
        <v>0</v>
      </c>
      <c r="DM8618">
        <v>0</v>
      </c>
      <c r="DN8618">
        <v>0</v>
      </c>
      <c r="DO8618">
        <v>0</v>
      </c>
      <c r="DP8618">
        <v>0</v>
      </c>
      <c r="DQ8618">
        <v>0</v>
      </c>
      <c r="DR8618">
        <v>-0.69489153000000004</v>
      </c>
    </row>
    <row r="8619" spans="1:122" s="2" customFormat="1" ht="18" x14ac:dyDescent="0.35">
      <c r="A8619" s="7" t="s">
        <v>275</v>
      </c>
      <c r="B8619">
        <v>0</v>
      </c>
      <c r="C8619">
        <v>0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6.7754999999998233E-3</v>
      </c>
      <c r="J8619">
        <v>1.5231333333333369E-2</v>
      </c>
      <c r="K8619">
        <v>2.3816000000000059E-2</v>
      </c>
      <c r="L8619">
        <v>0</v>
      </c>
      <c r="M8619">
        <v>0</v>
      </c>
      <c r="N8619">
        <v>0.14309149999999971</v>
      </c>
      <c r="O8619">
        <v>0</v>
      </c>
      <c r="P8619">
        <v>0.10471766666666581</v>
      </c>
      <c r="Q8619">
        <v>0</v>
      </c>
      <c r="R8619">
        <v>0</v>
      </c>
      <c r="S8619">
        <v>-2.216600000000013E-2</v>
      </c>
      <c r="T8619">
        <v>0.18730266666666659</v>
      </c>
      <c r="U8619">
        <v>0.24486549999999949</v>
      </c>
      <c r="V8619">
        <v>0.61301433333333344</v>
      </c>
      <c r="W8619">
        <v>0</v>
      </c>
      <c r="X8619">
        <v>3.2283500000000132E-2</v>
      </c>
      <c r="Y8619">
        <v>0</v>
      </c>
      <c r="Z8619">
        <v>0.47701849999999979</v>
      </c>
      <c r="AA8619">
        <v>2.318675000000003E-2</v>
      </c>
      <c r="AB8619">
        <v>8.6089999999998668E-3</v>
      </c>
      <c r="AC8619">
        <v>0.22401249999999989</v>
      </c>
      <c r="AD8619">
        <v>-5.3843000000000092E-2</v>
      </c>
      <c r="AE8619">
        <v>0.16670833333333321</v>
      </c>
      <c r="AF8619">
        <v>9.9726000000000425E-2</v>
      </c>
      <c r="AG8619">
        <v>0.27264500000000003</v>
      </c>
      <c r="AH8619">
        <v>-1.2899500000003171E-2</v>
      </c>
      <c r="AI8619">
        <v>0.30986933333333272</v>
      </c>
      <c r="AJ8619">
        <v>0.5114576666666627</v>
      </c>
      <c r="AK8619">
        <v>0.1767854999999994</v>
      </c>
      <c r="AL8619">
        <v>0.61989299999999992</v>
      </c>
      <c r="AM8619">
        <v>-1.3556666666687529E-3</v>
      </c>
      <c r="AN8619">
        <v>-4.786000000000179E-3</v>
      </c>
      <c r="AO8619">
        <v>0.43444800000000328</v>
      </c>
      <c r="AP8619">
        <v>6.0130999999999928E-2</v>
      </c>
      <c r="AQ8619">
        <v>0</v>
      </c>
      <c r="AR8619">
        <v>1.7314666666668661E-2</v>
      </c>
      <c r="AS8619">
        <v>0</v>
      </c>
      <c r="AT8619">
        <v>0.11785500000001491</v>
      </c>
      <c r="AU8619">
        <v>7.7209333333333532E-2</v>
      </c>
      <c r="AV8619">
        <v>-0.87563400000000069</v>
      </c>
      <c r="AW8619">
        <v>3.9464999999996309E-3</v>
      </c>
      <c r="AX8619">
        <v>3.003999999998896E-3</v>
      </c>
      <c r="AY8619">
        <v>-0.32815750000000049</v>
      </c>
      <c r="AZ8619">
        <v>-3.6179999999998991E-3</v>
      </c>
      <c r="BA8619">
        <v>-1.0439999996947341E-5</v>
      </c>
      <c r="BB8619">
        <v>4.0929999999992361E-3</v>
      </c>
      <c r="BC8619">
        <v>-3.7749999999974189E-3</v>
      </c>
      <c r="BD8619">
        <v>4.0174999999962324E-3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  <c r="BM8619">
        <v>0</v>
      </c>
      <c r="BN8619">
        <v>0</v>
      </c>
      <c r="BO8619">
        <v>0</v>
      </c>
      <c r="BP8619">
        <v>0</v>
      </c>
      <c r="BQ8619">
        <v>0</v>
      </c>
      <c r="BR8619">
        <v>0</v>
      </c>
      <c r="BS8619">
        <v>0</v>
      </c>
      <c r="BT8619">
        <v>0</v>
      </c>
      <c r="BU8619">
        <v>-3.6095299999985291E-3</v>
      </c>
      <c r="BV8619">
        <v>0</v>
      </c>
      <c r="BW8619">
        <v>0</v>
      </c>
      <c r="BX8619">
        <v>2.0657937350000068</v>
      </c>
      <c r="BY8619">
        <v>0</v>
      </c>
      <c r="BZ8619">
        <v>0</v>
      </c>
      <c r="CA8619">
        <v>0</v>
      </c>
      <c r="CB8619">
        <v>0</v>
      </c>
      <c r="CC8619">
        <v>0</v>
      </c>
      <c r="CD8619">
        <v>0</v>
      </c>
      <c r="CE8619">
        <v>0</v>
      </c>
      <c r="CF8619">
        <v>0</v>
      </c>
      <c r="CG8619">
        <v>0</v>
      </c>
      <c r="CH8619">
        <v>0</v>
      </c>
      <c r="CI8619">
        <v>0</v>
      </c>
      <c r="CJ8619">
        <v>0</v>
      </c>
      <c r="CK8619">
        <v>0</v>
      </c>
      <c r="CL8619">
        <v>0</v>
      </c>
      <c r="CM8619">
        <v>0</v>
      </c>
      <c r="CN8619">
        <v>0</v>
      </c>
      <c r="CO8619">
        <v>0</v>
      </c>
      <c r="CP8619">
        <v>0</v>
      </c>
      <c r="CQ8619">
        <v>0</v>
      </c>
      <c r="CR8619">
        <v>0</v>
      </c>
      <c r="CS8619">
        <v>0</v>
      </c>
      <c r="CT8619">
        <v>0</v>
      </c>
      <c r="CU8619">
        <v>0</v>
      </c>
      <c r="CV8619">
        <v>0</v>
      </c>
      <c r="CW8619">
        <v>0</v>
      </c>
      <c r="CX8619">
        <v>0</v>
      </c>
      <c r="CY8619">
        <v>0</v>
      </c>
      <c r="CZ8619">
        <v>0</v>
      </c>
      <c r="DA8619">
        <v>0</v>
      </c>
      <c r="DB8619">
        <v>0</v>
      </c>
      <c r="DC8619">
        <v>0</v>
      </c>
      <c r="DD8619">
        <v>0</v>
      </c>
      <c r="DE8619">
        <v>0</v>
      </c>
      <c r="DF8619">
        <v>0</v>
      </c>
      <c r="DG8619">
        <v>0</v>
      </c>
      <c r="DH8619">
        <v>0</v>
      </c>
      <c r="DI8619">
        <v>0</v>
      </c>
      <c r="DJ8619">
        <v>0</v>
      </c>
      <c r="DK8619">
        <v>0</v>
      </c>
      <c r="DL8619">
        <v>0</v>
      </c>
      <c r="DM8619">
        <v>0</v>
      </c>
      <c r="DN8619">
        <v>0</v>
      </c>
      <c r="DO8619">
        <v>0</v>
      </c>
      <c r="DP8619">
        <v>0</v>
      </c>
      <c r="DQ8619">
        <v>0</v>
      </c>
      <c r="DR8619">
        <v>-0.69489153000000004</v>
      </c>
    </row>
    <row r="8620" spans="1:122" s="2" customFormat="1" ht="18" x14ac:dyDescent="0.35">
      <c r="A8620" s="5" t="s">
        <v>278</v>
      </c>
      <c r="B8620">
        <v>0</v>
      </c>
      <c r="C8620">
        <v>0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>
        <v>0</v>
      </c>
      <c r="AJ8620">
        <v>0</v>
      </c>
      <c r="AK8620">
        <v>0</v>
      </c>
      <c r="AL8620">
        <v>0</v>
      </c>
      <c r="AM8620">
        <v>-1.3556666666687529E-3</v>
      </c>
      <c r="AN8620">
        <v>0</v>
      </c>
      <c r="AO8620">
        <v>0.43444800000000328</v>
      </c>
      <c r="AP8620">
        <v>0</v>
      </c>
      <c r="AQ8620">
        <v>0</v>
      </c>
      <c r="AR8620">
        <v>0</v>
      </c>
      <c r="AS8620">
        <v>0</v>
      </c>
      <c r="AT8620">
        <v>0</v>
      </c>
      <c r="AU8620">
        <v>0</v>
      </c>
      <c r="AV8620">
        <v>0</v>
      </c>
      <c r="AW8620">
        <v>0</v>
      </c>
      <c r="AX8620">
        <v>0</v>
      </c>
      <c r="AY8620">
        <v>0</v>
      </c>
      <c r="AZ8620">
        <v>0</v>
      </c>
      <c r="BA8620">
        <v>0</v>
      </c>
      <c r="BB8620">
        <v>0</v>
      </c>
      <c r="BC8620">
        <v>0</v>
      </c>
      <c r="BD8620">
        <v>0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  <c r="BM8620">
        <v>0</v>
      </c>
      <c r="BN8620">
        <v>0</v>
      </c>
      <c r="BO8620">
        <v>0</v>
      </c>
      <c r="BP8620">
        <v>0</v>
      </c>
      <c r="BQ8620">
        <v>0</v>
      </c>
      <c r="BR8620">
        <v>0</v>
      </c>
      <c r="BS8620">
        <v>0</v>
      </c>
      <c r="BT8620">
        <v>0</v>
      </c>
      <c r="BU8620">
        <v>0</v>
      </c>
      <c r="BV8620">
        <v>0</v>
      </c>
      <c r="BW8620">
        <v>0</v>
      </c>
      <c r="BX8620">
        <v>0</v>
      </c>
      <c r="BY8620">
        <v>0</v>
      </c>
      <c r="BZ8620">
        <v>0</v>
      </c>
      <c r="CA8620">
        <v>0</v>
      </c>
      <c r="CB8620">
        <v>0</v>
      </c>
      <c r="CC8620">
        <v>0</v>
      </c>
      <c r="CD8620">
        <v>0</v>
      </c>
      <c r="CE8620">
        <v>0</v>
      </c>
      <c r="CF8620">
        <v>0</v>
      </c>
      <c r="CG8620">
        <v>0</v>
      </c>
      <c r="CH8620">
        <v>0</v>
      </c>
      <c r="CI8620">
        <v>0</v>
      </c>
      <c r="CJ8620">
        <v>0</v>
      </c>
      <c r="CK8620">
        <v>0</v>
      </c>
      <c r="CL8620">
        <v>0</v>
      </c>
      <c r="CM8620">
        <v>0</v>
      </c>
      <c r="CN8620">
        <v>0</v>
      </c>
      <c r="CO8620">
        <v>0</v>
      </c>
      <c r="CP8620">
        <v>0</v>
      </c>
      <c r="CQ8620">
        <v>0</v>
      </c>
      <c r="CR8620">
        <v>0</v>
      </c>
      <c r="CS8620">
        <v>0</v>
      </c>
      <c r="CT8620">
        <v>0</v>
      </c>
      <c r="CU8620">
        <v>0</v>
      </c>
      <c r="CV8620">
        <v>0</v>
      </c>
      <c r="CW8620">
        <v>0</v>
      </c>
      <c r="CX8620">
        <v>0</v>
      </c>
      <c r="CY8620">
        <v>0</v>
      </c>
      <c r="CZ8620">
        <v>0</v>
      </c>
      <c r="DA8620">
        <v>0</v>
      </c>
      <c r="DB8620">
        <v>0</v>
      </c>
      <c r="DC8620">
        <v>0</v>
      </c>
      <c r="DD8620">
        <v>0</v>
      </c>
      <c r="DE8620">
        <v>0</v>
      </c>
      <c r="DF8620">
        <v>0</v>
      </c>
      <c r="DG8620">
        <v>0</v>
      </c>
      <c r="DH8620">
        <v>0</v>
      </c>
      <c r="DI8620">
        <v>0</v>
      </c>
      <c r="DJ8620">
        <v>0</v>
      </c>
      <c r="DK8620">
        <v>0</v>
      </c>
      <c r="DL8620">
        <v>0</v>
      </c>
      <c r="DM8620">
        <v>0</v>
      </c>
      <c r="DN8620">
        <v>0</v>
      </c>
      <c r="DO8620">
        <v>0</v>
      </c>
      <c r="DP8620">
        <v>0</v>
      </c>
      <c r="DQ8620">
        <v>0</v>
      </c>
      <c r="DR8620">
        <v>4.1984999988926566E-3</v>
      </c>
    </row>
    <row r="8621" spans="1:122" s="2" customFormat="1" ht="18" x14ac:dyDescent="0.35">
      <c r="A8621" s="6" t="s">
        <v>279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>
        <v>0</v>
      </c>
      <c r="AJ8621">
        <v>0</v>
      </c>
      <c r="AK8621">
        <v>0</v>
      </c>
      <c r="AL8621">
        <v>0</v>
      </c>
      <c r="AM8621">
        <v>-1.3556666666687529E-3</v>
      </c>
      <c r="AN8621">
        <v>0</v>
      </c>
      <c r="AO8621">
        <v>0.43444800000000328</v>
      </c>
      <c r="AP8621">
        <v>0</v>
      </c>
      <c r="AQ8621">
        <v>0</v>
      </c>
      <c r="AR8621">
        <v>0</v>
      </c>
      <c r="AS8621">
        <v>0</v>
      </c>
      <c r="AT8621">
        <v>0</v>
      </c>
      <c r="AU8621">
        <v>0</v>
      </c>
      <c r="AV8621">
        <v>0</v>
      </c>
      <c r="AW8621">
        <v>0</v>
      </c>
      <c r="AX8621">
        <v>0</v>
      </c>
      <c r="AY8621">
        <v>0</v>
      </c>
      <c r="AZ8621">
        <v>0</v>
      </c>
      <c r="BA8621">
        <v>0</v>
      </c>
      <c r="BB8621">
        <v>0</v>
      </c>
      <c r="BC8621">
        <v>0</v>
      </c>
      <c r="BD8621">
        <v>0</v>
      </c>
      <c r="BE8621">
        <v>0</v>
      </c>
      <c r="BF8621">
        <v>0</v>
      </c>
      <c r="BG8621">
        <v>0</v>
      </c>
      <c r="BH8621">
        <v>0</v>
      </c>
      <c r="BI8621">
        <v>0</v>
      </c>
      <c r="BJ8621">
        <v>0</v>
      </c>
      <c r="BK8621">
        <v>0</v>
      </c>
      <c r="BL8621">
        <v>0</v>
      </c>
      <c r="BM8621">
        <v>0</v>
      </c>
      <c r="BN8621">
        <v>0</v>
      </c>
      <c r="BO8621">
        <v>0</v>
      </c>
      <c r="BP8621">
        <v>0</v>
      </c>
      <c r="BQ8621">
        <v>0</v>
      </c>
      <c r="BR8621">
        <v>0</v>
      </c>
      <c r="BS8621">
        <v>0</v>
      </c>
      <c r="BT8621">
        <v>0</v>
      </c>
      <c r="BU8621">
        <v>0</v>
      </c>
      <c r="BV8621">
        <v>0</v>
      </c>
      <c r="BW8621">
        <v>0</v>
      </c>
      <c r="BX8621">
        <v>0</v>
      </c>
      <c r="BY8621">
        <v>0</v>
      </c>
      <c r="BZ8621">
        <v>0</v>
      </c>
      <c r="CA8621">
        <v>0</v>
      </c>
      <c r="CB8621">
        <v>0</v>
      </c>
      <c r="CC8621">
        <v>0</v>
      </c>
      <c r="CD8621">
        <v>0</v>
      </c>
      <c r="CE8621">
        <v>0</v>
      </c>
      <c r="CF8621">
        <v>0</v>
      </c>
      <c r="CG8621">
        <v>0</v>
      </c>
      <c r="CH8621">
        <v>0</v>
      </c>
      <c r="CI8621">
        <v>0</v>
      </c>
      <c r="CJ8621">
        <v>0</v>
      </c>
      <c r="CK8621">
        <v>0</v>
      </c>
      <c r="CL8621">
        <v>0</v>
      </c>
      <c r="CM8621">
        <v>0</v>
      </c>
      <c r="CN8621">
        <v>0</v>
      </c>
      <c r="CO8621">
        <v>0</v>
      </c>
      <c r="CP8621">
        <v>0</v>
      </c>
      <c r="CQ8621">
        <v>0</v>
      </c>
      <c r="CR8621">
        <v>0</v>
      </c>
      <c r="CS8621">
        <v>0</v>
      </c>
      <c r="CT8621">
        <v>0</v>
      </c>
      <c r="CU8621">
        <v>0</v>
      </c>
      <c r="CV8621">
        <v>0</v>
      </c>
      <c r="CW8621">
        <v>0</v>
      </c>
      <c r="CX8621">
        <v>0</v>
      </c>
      <c r="CY8621">
        <v>0</v>
      </c>
      <c r="CZ8621">
        <v>0</v>
      </c>
      <c r="DA8621">
        <v>0</v>
      </c>
      <c r="DB8621">
        <v>0</v>
      </c>
      <c r="DC8621">
        <v>0</v>
      </c>
      <c r="DD8621">
        <v>0</v>
      </c>
      <c r="DE8621">
        <v>0</v>
      </c>
      <c r="DF8621">
        <v>0</v>
      </c>
      <c r="DG8621">
        <v>0</v>
      </c>
      <c r="DH8621">
        <v>0</v>
      </c>
      <c r="DI8621">
        <v>0</v>
      </c>
      <c r="DJ8621">
        <v>0</v>
      </c>
      <c r="DK8621">
        <v>0</v>
      </c>
      <c r="DL8621">
        <v>0</v>
      </c>
      <c r="DM8621">
        <v>0</v>
      </c>
      <c r="DN8621">
        <v>0</v>
      </c>
      <c r="DO8621">
        <v>0</v>
      </c>
      <c r="DP8621">
        <v>0</v>
      </c>
      <c r="DQ8621">
        <v>0</v>
      </c>
      <c r="DR8621">
        <v>4.1984999988926566E-3</v>
      </c>
    </row>
    <row r="8622" spans="1:122" s="2" customFormat="1" ht="18" x14ac:dyDescent="0.35">
      <c r="A8622" s="7" t="s">
        <v>28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>
        <v>0</v>
      </c>
      <c r="AJ8622">
        <v>0</v>
      </c>
      <c r="AK8622">
        <v>0</v>
      </c>
      <c r="AL8622">
        <v>0</v>
      </c>
      <c r="AM8622">
        <v>-1.3556666666687529E-3</v>
      </c>
      <c r="AN8622">
        <v>0</v>
      </c>
      <c r="AO8622">
        <v>0.43444800000000328</v>
      </c>
      <c r="AP8622">
        <v>0</v>
      </c>
      <c r="AQ8622">
        <v>0</v>
      </c>
      <c r="AR8622">
        <v>0</v>
      </c>
      <c r="AS8622">
        <v>0</v>
      </c>
      <c r="AT8622">
        <v>0</v>
      </c>
      <c r="AU8622">
        <v>0</v>
      </c>
      <c r="AV8622">
        <v>0</v>
      </c>
      <c r="AW8622">
        <v>0</v>
      </c>
      <c r="AX8622">
        <v>0</v>
      </c>
      <c r="AY8622">
        <v>0</v>
      </c>
      <c r="AZ8622">
        <v>0</v>
      </c>
      <c r="BA8622">
        <v>0</v>
      </c>
      <c r="BB8622">
        <v>0</v>
      </c>
      <c r="BC8622">
        <v>0</v>
      </c>
      <c r="BD8622">
        <v>0</v>
      </c>
      <c r="BE8622">
        <v>0</v>
      </c>
      <c r="BF8622">
        <v>0</v>
      </c>
      <c r="BG8622">
        <v>0</v>
      </c>
      <c r="BH8622">
        <v>0</v>
      </c>
      <c r="BI8622">
        <v>0</v>
      </c>
      <c r="BJ8622">
        <v>0</v>
      </c>
      <c r="BK8622">
        <v>0</v>
      </c>
      <c r="BL8622">
        <v>0</v>
      </c>
      <c r="BM8622">
        <v>0</v>
      </c>
      <c r="BN8622">
        <v>0</v>
      </c>
      <c r="BO8622">
        <v>0</v>
      </c>
      <c r="BP8622">
        <v>0</v>
      </c>
      <c r="BQ8622">
        <v>0</v>
      </c>
      <c r="BR8622">
        <v>0</v>
      </c>
      <c r="BS8622">
        <v>0</v>
      </c>
      <c r="BT8622">
        <v>0</v>
      </c>
      <c r="BU8622">
        <v>0</v>
      </c>
      <c r="BV8622">
        <v>0</v>
      </c>
      <c r="BW8622">
        <v>0</v>
      </c>
      <c r="BX8622">
        <v>0</v>
      </c>
      <c r="BY8622">
        <v>0</v>
      </c>
      <c r="BZ8622">
        <v>0</v>
      </c>
      <c r="CA8622">
        <v>0</v>
      </c>
      <c r="CB8622">
        <v>0</v>
      </c>
      <c r="CC8622">
        <v>0</v>
      </c>
      <c r="CD8622">
        <v>0</v>
      </c>
      <c r="CE8622">
        <v>0</v>
      </c>
      <c r="CF8622">
        <v>0</v>
      </c>
      <c r="CG8622">
        <v>0</v>
      </c>
      <c r="CH8622">
        <v>0</v>
      </c>
      <c r="CI8622">
        <v>0</v>
      </c>
      <c r="CJ8622">
        <v>0</v>
      </c>
      <c r="CK8622">
        <v>0</v>
      </c>
      <c r="CL8622">
        <v>0</v>
      </c>
      <c r="CM8622">
        <v>0</v>
      </c>
      <c r="CN8622">
        <v>0</v>
      </c>
      <c r="CO8622">
        <v>0</v>
      </c>
      <c r="CP8622">
        <v>0</v>
      </c>
      <c r="CQ8622">
        <v>0</v>
      </c>
      <c r="CR8622">
        <v>0</v>
      </c>
      <c r="CS8622">
        <v>0</v>
      </c>
      <c r="CT8622">
        <v>0</v>
      </c>
      <c r="CU8622">
        <v>0</v>
      </c>
      <c r="CV8622">
        <v>0</v>
      </c>
      <c r="CW8622">
        <v>0</v>
      </c>
      <c r="CX8622">
        <v>0</v>
      </c>
      <c r="CY8622">
        <v>0</v>
      </c>
      <c r="CZ8622">
        <v>0</v>
      </c>
      <c r="DA8622">
        <v>0</v>
      </c>
      <c r="DB8622">
        <v>0</v>
      </c>
      <c r="DC8622">
        <v>0</v>
      </c>
      <c r="DD8622">
        <v>0</v>
      </c>
      <c r="DE8622">
        <v>0</v>
      </c>
      <c r="DF8622">
        <v>0</v>
      </c>
      <c r="DG8622">
        <v>0</v>
      </c>
      <c r="DH8622">
        <v>0</v>
      </c>
      <c r="DI8622">
        <v>0</v>
      </c>
      <c r="DJ8622">
        <v>0</v>
      </c>
      <c r="DK8622">
        <v>0</v>
      </c>
      <c r="DL8622">
        <v>0</v>
      </c>
      <c r="DM8622">
        <v>0</v>
      </c>
      <c r="DN8622">
        <v>0</v>
      </c>
      <c r="DO8622">
        <v>0</v>
      </c>
      <c r="DP8622">
        <v>0</v>
      </c>
      <c r="DQ8622">
        <v>0</v>
      </c>
      <c r="DR8622">
        <v>4.1984999988926566E-3</v>
      </c>
    </row>
    <row r="8623" spans="1:122" s="2" customFormat="1" ht="18" x14ac:dyDescent="0.35">
      <c r="A8623" s="5" t="s">
        <v>294</v>
      </c>
      <c r="B8623">
        <v>0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.61989299999999992</v>
      </c>
      <c r="AM8623">
        <v>0</v>
      </c>
      <c r="AN8623">
        <v>0</v>
      </c>
      <c r="AO8623">
        <v>0.43444800000000328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  <c r="BM8623">
        <v>0</v>
      </c>
      <c r="BN8623">
        <v>0</v>
      </c>
      <c r="BO8623">
        <v>0</v>
      </c>
      <c r="BP8623">
        <v>0</v>
      </c>
      <c r="BQ8623">
        <v>0</v>
      </c>
      <c r="BR8623">
        <v>0</v>
      </c>
      <c r="BS8623">
        <v>0</v>
      </c>
      <c r="BT8623">
        <v>0</v>
      </c>
      <c r="BU8623">
        <v>0</v>
      </c>
      <c r="BV8623">
        <v>0</v>
      </c>
      <c r="BW8623">
        <v>0</v>
      </c>
      <c r="BX8623">
        <v>0</v>
      </c>
      <c r="BY8623">
        <v>0</v>
      </c>
      <c r="BZ8623">
        <v>0</v>
      </c>
      <c r="CA8623">
        <v>0</v>
      </c>
      <c r="CB8623">
        <v>0</v>
      </c>
      <c r="CC8623">
        <v>0</v>
      </c>
      <c r="CD8623">
        <v>0</v>
      </c>
      <c r="CE8623">
        <v>0</v>
      </c>
      <c r="CF8623">
        <v>0</v>
      </c>
      <c r="CG8623">
        <v>0</v>
      </c>
      <c r="CH8623">
        <v>0</v>
      </c>
      <c r="CI8623">
        <v>0</v>
      </c>
      <c r="CJ8623">
        <v>0</v>
      </c>
      <c r="CK8623">
        <v>0</v>
      </c>
      <c r="CL8623">
        <v>0</v>
      </c>
      <c r="CM8623">
        <v>0</v>
      </c>
      <c r="CN8623">
        <v>0</v>
      </c>
      <c r="CO8623">
        <v>0</v>
      </c>
      <c r="CP8623">
        <v>0</v>
      </c>
      <c r="CQ8623">
        <v>0</v>
      </c>
      <c r="CR8623">
        <v>0</v>
      </c>
      <c r="CS8623">
        <v>0</v>
      </c>
      <c r="CT8623">
        <v>0</v>
      </c>
      <c r="CU8623">
        <v>0</v>
      </c>
      <c r="CV8623">
        <v>0</v>
      </c>
      <c r="CW8623">
        <v>0</v>
      </c>
      <c r="CX8623">
        <v>0</v>
      </c>
      <c r="CY8623">
        <v>0</v>
      </c>
      <c r="CZ8623">
        <v>0</v>
      </c>
      <c r="DA8623">
        <v>0</v>
      </c>
      <c r="DB8623">
        <v>0</v>
      </c>
      <c r="DC8623">
        <v>0</v>
      </c>
      <c r="DD8623">
        <v>0</v>
      </c>
      <c r="DE8623">
        <v>0</v>
      </c>
      <c r="DF8623">
        <v>0</v>
      </c>
      <c r="DG8623">
        <v>0</v>
      </c>
      <c r="DH8623">
        <v>0</v>
      </c>
      <c r="DI8623">
        <v>0</v>
      </c>
      <c r="DJ8623">
        <v>0</v>
      </c>
      <c r="DK8623">
        <v>0</v>
      </c>
      <c r="DL8623">
        <v>0</v>
      </c>
      <c r="DM8623">
        <v>0</v>
      </c>
      <c r="DN8623">
        <v>0</v>
      </c>
      <c r="DO8623">
        <v>0</v>
      </c>
      <c r="DP8623">
        <v>0</v>
      </c>
      <c r="DQ8623">
        <v>0</v>
      </c>
      <c r="DR8623">
        <v>4.1984999988926566E-3</v>
      </c>
    </row>
    <row r="8624" spans="1:122" s="2" customFormat="1" ht="18" x14ac:dyDescent="0.35">
      <c r="A8624" s="6" t="s">
        <v>299</v>
      </c>
      <c r="B8624">
        <v>0</v>
      </c>
      <c r="C8624">
        <v>0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>
        <v>0</v>
      </c>
      <c r="AJ8624">
        <v>0</v>
      </c>
      <c r="AK8624">
        <v>0</v>
      </c>
      <c r="AL8624">
        <v>0.61989299999999992</v>
      </c>
      <c r="AM8624">
        <v>0</v>
      </c>
      <c r="AN8624">
        <v>0</v>
      </c>
      <c r="AO8624">
        <v>0.43444800000000328</v>
      </c>
      <c r="AP8624">
        <v>0</v>
      </c>
      <c r="AQ8624">
        <v>0</v>
      </c>
      <c r="AR8624">
        <v>0</v>
      </c>
      <c r="AS8624">
        <v>0</v>
      </c>
      <c r="AT8624">
        <v>0</v>
      </c>
      <c r="AU8624">
        <v>0</v>
      </c>
      <c r="AV8624">
        <v>0</v>
      </c>
      <c r="AW8624">
        <v>0</v>
      </c>
      <c r="AX8624">
        <v>0</v>
      </c>
      <c r="AY8624">
        <v>0</v>
      </c>
      <c r="AZ8624">
        <v>0</v>
      </c>
      <c r="BA8624">
        <v>0</v>
      </c>
      <c r="BB8624">
        <v>0</v>
      </c>
      <c r="BC8624">
        <v>0</v>
      </c>
      <c r="BD8624">
        <v>0</v>
      </c>
      <c r="BE8624">
        <v>0</v>
      </c>
      <c r="BF8624">
        <v>0</v>
      </c>
      <c r="BG8624">
        <v>0</v>
      </c>
      <c r="BH8624">
        <v>0</v>
      </c>
      <c r="BI8624">
        <v>0</v>
      </c>
      <c r="BJ8624">
        <v>0</v>
      </c>
      <c r="BK8624">
        <v>0</v>
      </c>
      <c r="BL8624">
        <v>0</v>
      </c>
      <c r="BM8624">
        <v>0</v>
      </c>
      <c r="BN8624">
        <v>0</v>
      </c>
      <c r="BO8624">
        <v>0</v>
      </c>
      <c r="BP8624">
        <v>0</v>
      </c>
      <c r="BQ8624">
        <v>0</v>
      </c>
      <c r="BR8624">
        <v>0</v>
      </c>
      <c r="BS8624">
        <v>0</v>
      </c>
      <c r="BT8624">
        <v>0</v>
      </c>
      <c r="BU8624">
        <v>0</v>
      </c>
      <c r="BV8624">
        <v>0</v>
      </c>
      <c r="BW8624">
        <v>0</v>
      </c>
      <c r="BX8624">
        <v>0</v>
      </c>
      <c r="BY8624">
        <v>0</v>
      </c>
      <c r="BZ8624">
        <v>0</v>
      </c>
      <c r="CA8624">
        <v>0</v>
      </c>
      <c r="CB8624">
        <v>0</v>
      </c>
      <c r="CC8624">
        <v>0</v>
      </c>
      <c r="CD8624">
        <v>0</v>
      </c>
      <c r="CE8624">
        <v>0</v>
      </c>
      <c r="CF8624">
        <v>0</v>
      </c>
      <c r="CG8624">
        <v>0</v>
      </c>
      <c r="CH8624">
        <v>0</v>
      </c>
      <c r="CI8624">
        <v>0</v>
      </c>
      <c r="CJ8624">
        <v>0</v>
      </c>
      <c r="CK8624">
        <v>0</v>
      </c>
      <c r="CL8624">
        <v>0</v>
      </c>
      <c r="CM8624">
        <v>0</v>
      </c>
      <c r="CN8624">
        <v>0</v>
      </c>
      <c r="CO8624">
        <v>0</v>
      </c>
      <c r="CP8624">
        <v>0</v>
      </c>
      <c r="CQ8624">
        <v>0</v>
      </c>
      <c r="CR8624">
        <v>0</v>
      </c>
      <c r="CS8624">
        <v>0</v>
      </c>
      <c r="CT8624">
        <v>0</v>
      </c>
      <c r="CU8624">
        <v>0</v>
      </c>
      <c r="CV8624">
        <v>0</v>
      </c>
      <c r="CW8624">
        <v>0</v>
      </c>
      <c r="CX8624">
        <v>0</v>
      </c>
      <c r="CY8624">
        <v>0</v>
      </c>
      <c r="CZ8624">
        <v>0</v>
      </c>
      <c r="DA8624">
        <v>0</v>
      </c>
      <c r="DB8624">
        <v>0</v>
      </c>
      <c r="DC8624">
        <v>0</v>
      </c>
      <c r="DD8624">
        <v>0</v>
      </c>
      <c r="DE8624">
        <v>0</v>
      </c>
      <c r="DF8624">
        <v>0</v>
      </c>
      <c r="DG8624">
        <v>0</v>
      </c>
      <c r="DH8624">
        <v>0</v>
      </c>
      <c r="DI8624">
        <v>0</v>
      </c>
      <c r="DJ8624">
        <v>0</v>
      </c>
      <c r="DK8624">
        <v>0</v>
      </c>
      <c r="DL8624">
        <v>0</v>
      </c>
      <c r="DM8624">
        <v>0</v>
      </c>
      <c r="DN8624">
        <v>0</v>
      </c>
      <c r="DO8624">
        <v>0</v>
      </c>
      <c r="DP8624">
        <v>0</v>
      </c>
      <c r="DQ8624">
        <v>0</v>
      </c>
      <c r="DR8624">
        <v>4.1984999988926566E-3</v>
      </c>
    </row>
    <row r="8625" spans="1:122" s="2" customFormat="1" ht="18" x14ac:dyDescent="0.35">
      <c r="A8625" s="7" t="s">
        <v>301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>
        <v>0</v>
      </c>
      <c r="AJ8625">
        <v>0</v>
      </c>
      <c r="AK8625">
        <v>0</v>
      </c>
      <c r="AL8625">
        <v>0.61989299999999992</v>
      </c>
      <c r="AM8625">
        <v>0</v>
      </c>
      <c r="AN8625">
        <v>0</v>
      </c>
      <c r="AO8625">
        <v>0.43444800000000328</v>
      </c>
      <c r="AP8625">
        <v>0</v>
      </c>
      <c r="AQ8625">
        <v>0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0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  <c r="BM8625">
        <v>0</v>
      </c>
      <c r="BN8625">
        <v>0</v>
      </c>
      <c r="BO8625">
        <v>0</v>
      </c>
      <c r="BP8625">
        <v>0</v>
      </c>
      <c r="BQ8625">
        <v>0</v>
      </c>
      <c r="BR8625">
        <v>0</v>
      </c>
      <c r="BS8625">
        <v>0</v>
      </c>
      <c r="BT8625">
        <v>0</v>
      </c>
      <c r="BU8625">
        <v>0</v>
      </c>
      <c r="BV8625">
        <v>0</v>
      </c>
      <c r="BW8625">
        <v>0</v>
      </c>
      <c r="BX8625">
        <v>0</v>
      </c>
      <c r="BY8625">
        <v>0</v>
      </c>
      <c r="BZ8625">
        <v>0</v>
      </c>
      <c r="CA8625">
        <v>0</v>
      </c>
      <c r="CB8625">
        <v>0</v>
      </c>
      <c r="CC8625">
        <v>0</v>
      </c>
      <c r="CD8625">
        <v>0</v>
      </c>
      <c r="CE8625">
        <v>0</v>
      </c>
      <c r="CF8625">
        <v>0</v>
      </c>
      <c r="CG8625">
        <v>0</v>
      </c>
      <c r="CH8625">
        <v>0</v>
      </c>
      <c r="CI8625">
        <v>0</v>
      </c>
      <c r="CJ8625">
        <v>0</v>
      </c>
      <c r="CK8625">
        <v>0</v>
      </c>
      <c r="CL8625">
        <v>0</v>
      </c>
      <c r="CM8625">
        <v>0</v>
      </c>
      <c r="CN8625">
        <v>0</v>
      </c>
      <c r="CO8625">
        <v>0</v>
      </c>
      <c r="CP8625">
        <v>0</v>
      </c>
      <c r="CQ8625">
        <v>0</v>
      </c>
      <c r="CR8625">
        <v>0</v>
      </c>
      <c r="CS8625">
        <v>0</v>
      </c>
      <c r="CT8625">
        <v>0</v>
      </c>
      <c r="CU8625">
        <v>0</v>
      </c>
      <c r="CV8625">
        <v>0</v>
      </c>
      <c r="CW8625">
        <v>0</v>
      </c>
      <c r="CX8625">
        <v>0</v>
      </c>
      <c r="CY8625">
        <v>0</v>
      </c>
      <c r="CZ8625">
        <v>0</v>
      </c>
      <c r="DA8625">
        <v>0</v>
      </c>
      <c r="DB8625">
        <v>0</v>
      </c>
      <c r="DC8625">
        <v>0</v>
      </c>
      <c r="DD8625">
        <v>0</v>
      </c>
      <c r="DE8625">
        <v>0</v>
      </c>
      <c r="DF8625">
        <v>0</v>
      </c>
      <c r="DG8625">
        <v>0</v>
      </c>
      <c r="DH8625">
        <v>0</v>
      </c>
      <c r="DI8625">
        <v>0</v>
      </c>
      <c r="DJ8625">
        <v>0</v>
      </c>
      <c r="DK8625">
        <v>0</v>
      </c>
      <c r="DL8625">
        <v>0</v>
      </c>
      <c r="DM8625">
        <v>0</v>
      </c>
      <c r="DN8625">
        <v>0</v>
      </c>
      <c r="DO8625">
        <v>0</v>
      </c>
      <c r="DP8625">
        <v>0</v>
      </c>
      <c r="DQ8625">
        <v>0</v>
      </c>
      <c r="DR8625">
        <v>4.1984999988926566E-3</v>
      </c>
    </row>
    <row r="8626" spans="1:122" s="2" customFormat="1" ht="18" x14ac:dyDescent="0.35">
      <c r="A8626" s="5" t="s">
        <v>302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1.3984999999999911E-2</v>
      </c>
      <c r="N8626">
        <v>0.14309149999999971</v>
      </c>
      <c r="O8626">
        <v>0</v>
      </c>
      <c r="P8626">
        <v>0.10471766666666581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.61301433333333344</v>
      </c>
      <c r="W8626">
        <v>0</v>
      </c>
      <c r="X8626">
        <v>3.2283500000000132E-2</v>
      </c>
      <c r="Y8626">
        <v>0</v>
      </c>
      <c r="Z8626">
        <v>0.47701849999999979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.27264500000000003</v>
      </c>
      <c r="AH8626">
        <v>-1.2899500000003171E-2</v>
      </c>
      <c r="AI8626">
        <v>0.30986933333333272</v>
      </c>
      <c r="AJ8626">
        <v>0.241228</v>
      </c>
      <c r="AK8626">
        <v>0</v>
      </c>
      <c r="AL8626">
        <v>0</v>
      </c>
      <c r="AM8626">
        <v>0</v>
      </c>
      <c r="AN8626">
        <v>0</v>
      </c>
      <c r="AO8626">
        <v>0</v>
      </c>
      <c r="AP8626">
        <v>0</v>
      </c>
      <c r="AQ8626">
        <v>0</v>
      </c>
      <c r="AR8626">
        <v>0</v>
      </c>
      <c r="AS8626">
        <v>0</v>
      </c>
      <c r="AT8626">
        <v>0</v>
      </c>
      <c r="AU8626">
        <v>0</v>
      </c>
      <c r="AV8626">
        <v>0</v>
      </c>
      <c r="AW8626">
        <v>0</v>
      </c>
      <c r="AX8626">
        <v>0</v>
      </c>
      <c r="AY8626">
        <v>0</v>
      </c>
      <c r="AZ8626">
        <v>0</v>
      </c>
      <c r="BA8626">
        <v>0</v>
      </c>
      <c r="BB8626">
        <v>0</v>
      </c>
      <c r="BC8626">
        <v>0</v>
      </c>
      <c r="BD8626">
        <v>0</v>
      </c>
      <c r="BE8626">
        <v>0</v>
      </c>
      <c r="BF8626">
        <v>5.7403999999999997E-2</v>
      </c>
      <c r="BG8626">
        <v>0</v>
      </c>
      <c r="BH8626">
        <v>0</v>
      </c>
      <c r="BI8626">
        <v>5.7403999999999997E-2</v>
      </c>
      <c r="BJ8626">
        <v>0</v>
      </c>
      <c r="BK8626">
        <v>0</v>
      </c>
      <c r="BL8626">
        <v>0</v>
      </c>
      <c r="BM8626">
        <v>0</v>
      </c>
      <c r="BN8626">
        <v>0</v>
      </c>
      <c r="BO8626">
        <v>0</v>
      </c>
      <c r="BP8626">
        <v>0</v>
      </c>
      <c r="BQ8626">
        <v>0</v>
      </c>
      <c r="BR8626">
        <v>0</v>
      </c>
      <c r="BS8626">
        <v>0</v>
      </c>
      <c r="BT8626">
        <v>0</v>
      </c>
      <c r="BU8626">
        <v>0</v>
      </c>
      <c r="BV8626">
        <v>0</v>
      </c>
      <c r="BW8626">
        <v>0</v>
      </c>
      <c r="BX8626">
        <v>0</v>
      </c>
      <c r="BY8626">
        <v>0</v>
      </c>
      <c r="BZ8626">
        <v>0</v>
      </c>
      <c r="CA8626">
        <v>0</v>
      </c>
      <c r="CB8626">
        <v>0</v>
      </c>
      <c r="CC8626">
        <v>0</v>
      </c>
      <c r="CD8626">
        <v>0</v>
      </c>
      <c r="CE8626">
        <v>0</v>
      </c>
      <c r="CF8626">
        <v>0</v>
      </c>
      <c r="CG8626">
        <v>0</v>
      </c>
      <c r="CH8626">
        <v>0</v>
      </c>
      <c r="CI8626">
        <v>0</v>
      </c>
      <c r="CJ8626">
        <v>0</v>
      </c>
      <c r="CK8626">
        <v>0</v>
      </c>
      <c r="CL8626">
        <v>0</v>
      </c>
      <c r="CM8626">
        <v>0</v>
      </c>
      <c r="CN8626">
        <v>0</v>
      </c>
      <c r="CO8626">
        <v>0</v>
      </c>
      <c r="CP8626">
        <v>3.1845869999997937E-2</v>
      </c>
      <c r="CQ8626">
        <v>0</v>
      </c>
      <c r="CR8626">
        <v>3.826036999999971E-2</v>
      </c>
      <c r="CS8626">
        <v>3.2894729999999983E-2</v>
      </c>
      <c r="CT8626">
        <v>5.3629480000000007E-2</v>
      </c>
      <c r="CU8626">
        <v>0</v>
      </c>
      <c r="CV8626">
        <v>-1.1913496433333319</v>
      </c>
      <c r="CW8626">
        <v>0.45182365000000002</v>
      </c>
      <c r="CX8626">
        <v>0</v>
      </c>
      <c r="CY8626">
        <v>0</v>
      </c>
      <c r="CZ8626">
        <v>0</v>
      </c>
      <c r="DA8626">
        <v>0</v>
      </c>
      <c r="DB8626">
        <v>0</v>
      </c>
      <c r="DC8626">
        <v>0</v>
      </c>
      <c r="DD8626">
        <v>0</v>
      </c>
      <c r="DE8626">
        <v>0</v>
      </c>
      <c r="DF8626">
        <v>0</v>
      </c>
      <c r="DG8626">
        <v>0</v>
      </c>
      <c r="DH8626">
        <v>0</v>
      </c>
      <c r="DI8626">
        <v>0</v>
      </c>
      <c r="DJ8626">
        <v>0</v>
      </c>
      <c r="DK8626">
        <v>0</v>
      </c>
      <c r="DL8626">
        <v>0</v>
      </c>
      <c r="DM8626">
        <v>0</v>
      </c>
      <c r="DN8626">
        <v>0</v>
      </c>
      <c r="DO8626">
        <v>0</v>
      </c>
      <c r="DP8626">
        <v>0</v>
      </c>
      <c r="DQ8626">
        <v>0</v>
      </c>
      <c r="DR8626">
        <v>0.94092938999999998</v>
      </c>
    </row>
    <row r="8627" spans="1:122" s="2" customFormat="1" ht="18" x14ac:dyDescent="0.35">
      <c r="A8627" s="6" t="s">
        <v>303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1.3984999999999911E-2</v>
      </c>
      <c r="N8627">
        <v>0.14309149999999971</v>
      </c>
      <c r="O8627">
        <v>0</v>
      </c>
      <c r="P8627">
        <v>0.10471766666666581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3.2283500000000132E-2</v>
      </c>
      <c r="Y8627">
        <v>0</v>
      </c>
      <c r="Z8627">
        <v>0.23850924999999989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>
        <v>0.30986933333333272</v>
      </c>
      <c r="AJ8627">
        <v>0.171906</v>
      </c>
      <c r="AK8627">
        <v>0</v>
      </c>
      <c r="AL8627">
        <v>0</v>
      </c>
      <c r="AM8627">
        <v>0</v>
      </c>
      <c r="AN8627">
        <v>0</v>
      </c>
      <c r="AO8627">
        <v>0</v>
      </c>
      <c r="AP8627">
        <v>0</v>
      </c>
      <c r="AQ8627">
        <v>0</v>
      </c>
      <c r="AR8627">
        <v>0</v>
      </c>
      <c r="AS8627">
        <v>0</v>
      </c>
      <c r="AT8627">
        <v>0</v>
      </c>
      <c r="AU8627">
        <v>0</v>
      </c>
      <c r="AV8627">
        <v>0</v>
      </c>
      <c r="AW8627">
        <v>0</v>
      </c>
      <c r="AX8627">
        <v>0</v>
      </c>
      <c r="AY8627">
        <v>0</v>
      </c>
      <c r="AZ8627">
        <v>0</v>
      </c>
      <c r="BA8627">
        <v>0</v>
      </c>
      <c r="BB8627">
        <v>0</v>
      </c>
      <c r="BC8627">
        <v>0</v>
      </c>
      <c r="BD8627">
        <v>0</v>
      </c>
      <c r="BE8627">
        <v>0</v>
      </c>
      <c r="BF8627">
        <v>0</v>
      </c>
      <c r="BG8627">
        <v>0</v>
      </c>
      <c r="BH8627">
        <v>0</v>
      </c>
      <c r="BI8627">
        <v>0</v>
      </c>
      <c r="BJ8627">
        <v>0</v>
      </c>
      <c r="BK8627">
        <v>0</v>
      </c>
      <c r="BL8627">
        <v>0</v>
      </c>
      <c r="BM8627">
        <v>0</v>
      </c>
      <c r="BN8627">
        <v>0</v>
      </c>
      <c r="BO8627">
        <v>0</v>
      </c>
      <c r="BP8627">
        <v>0</v>
      </c>
      <c r="BQ8627">
        <v>0</v>
      </c>
      <c r="BR8627">
        <v>0</v>
      </c>
      <c r="BS8627">
        <v>0</v>
      </c>
      <c r="BT8627">
        <v>0</v>
      </c>
      <c r="BU8627">
        <v>0</v>
      </c>
      <c r="BV8627">
        <v>0</v>
      </c>
      <c r="BW8627">
        <v>0</v>
      </c>
      <c r="BX8627">
        <v>0</v>
      </c>
      <c r="BY8627">
        <v>0</v>
      </c>
      <c r="BZ8627">
        <v>0</v>
      </c>
      <c r="CA8627">
        <v>0</v>
      </c>
      <c r="CB8627">
        <v>0</v>
      </c>
      <c r="CC8627">
        <v>0</v>
      </c>
      <c r="CD8627">
        <v>0</v>
      </c>
      <c r="CE8627">
        <v>0</v>
      </c>
      <c r="CF8627">
        <v>0</v>
      </c>
      <c r="CG8627">
        <v>0</v>
      </c>
      <c r="CH8627">
        <v>0</v>
      </c>
      <c r="CI8627">
        <v>0</v>
      </c>
      <c r="CJ8627">
        <v>0</v>
      </c>
      <c r="CK8627">
        <v>0</v>
      </c>
      <c r="CL8627">
        <v>0</v>
      </c>
      <c r="CM8627">
        <v>0</v>
      </c>
      <c r="CN8627">
        <v>0</v>
      </c>
      <c r="CO8627">
        <v>0</v>
      </c>
      <c r="CP8627">
        <v>3.1845869999997937E-2</v>
      </c>
      <c r="CQ8627">
        <v>0</v>
      </c>
      <c r="CR8627">
        <v>3.826036999999971E-2</v>
      </c>
      <c r="CS8627">
        <v>3.2894729999999983E-2</v>
      </c>
      <c r="CT8627">
        <v>5.3629480000000007E-2</v>
      </c>
      <c r="CU8627">
        <v>0</v>
      </c>
      <c r="CV8627">
        <v>-1.1913496433333319</v>
      </c>
      <c r="CW8627">
        <v>0.45182365000000002</v>
      </c>
      <c r="CX8627">
        <v>0</v>
      </c>
      <c r="CY8627">
        <v>0</v>
      </c>
      <c r="CZ8627">
        <v>0</v>
      </c>
      <c r="DA8627">
        <v>0</v>
      </c>
      <c r="DB8627">
        <v>0</v>
      </c>
      <c r="DC8627">
        <v>0</v>
      </c>
      <c r="DD8627">
        <v>0</v>
      </c>
      <c r="DE8627">
        <v>0</v>
      </c>
      <c r="DF8627">
        <v>0</v>
      </c>
      <c r="DG8627">
        <v>0</v>
      </c>
      <c r="DH8627">
        <v>0</v>
      </c>
      <c r="DI8627">
        <v>0</v>
      </c>
      <c r="DJ8627">
        <v>0</v>
      </c>
      <c r="DK8627">
        <v>0</v>
      </c>
      <c r="DL8627">
        <v>0</v>
      </c>
      <c r="DM8627">
        <v>0</v>
      </c>
      <c r="DN8627">
        <v>0</v>
      </c>
      <c r="DO8627">
        <v>0</v>
      </c>
      <c r="DP8627">
        <v>0</v>
      </c>
      <c r="DQ8627">
        <v>0</v>
      </c>
      <c r="DR8627">
        <v>0.77758839000000002</v>
      </c>
    </row>
    <row r="8628" spans="1:122" s="2" customFormat="1" ht="18" x14ac:dyDescent="0.35">
      <c r="A8628" s="7" t="s">
        <v>306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1.3984999999999911E-2</v>
      </c>
      <c r="N8628">
        <v>0.14309149999999971</v>
      </c>
      <c r="O8628">
        <v>0</v>
      </c>
      <c r="P8628">
        <v>0.10471766666666581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3.2283500000000132E-2</v>
      </c>
      <c r="Y8628">
        <v>0</v>
      </c>
      <c r="Z8628">
        <v>0.23850924999999989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.30986933333333272</v>
      </c>
      <c r="AJ8628">
        <v>0.171906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  <c r="BM8628">
        <v>0</v>
      </c>
      <c r="BN8628">
        <v>0</v>
      </c>
      <c r="BO8628">
        <v>0</v>
      </c>
      <c r="BP8628">
        <v>0</v>
      </c>
      <c r="BQ8628">
        <v>0</v>
      </c>
      <c r="BR8628">
        <v>0</v>
      </c>
      <c r="BS8628">
        <v>0</v>
      </c>
      <c r="BT8628">
        <v>0</v>
      </c>
      <c r="BU8628">
        <v>0</v>
      </c>
      <c r="BV8628">
        <v>0</v>
      </c>
      <c r="BW8628">
        <v>0</v>
      </c>
      <c r="BX8628">
        <v>0</v>
      </c>
      <c r="BY8628">
        <v>0</v>
      </c>
      <c r="BZ8628">
        <v>0</v>
      </c>
      <c r="CA8628">
        <v>0</v>
      </c>
      <c r="CB8628">
        <v>0</v>
      </c>
      <c r="CC8628">
        <v>0</v>
      </c>
      <c r="CD8628">
        <v>0</v>
      </c>
      <c r="CE8628">
        <v>0</v>
      </c>
      <c r="CF8628">
        <v>0</v>
      </c>
      <c r="CG8628">
        <v>0</v>
      </c>
      <c r="CH8628">
        <v>0</v>
      </c>
      <c r="CI8628">
        <v>0</v>
      </c>
      <c r="CJ8628">
        <v>0</v>
      </c>
      <c r="CK8628">
        <v>0</v>
      </c>
      <c r="CL8628">
        <v>0</v>
      </c>
      <c r="CM8628">
        <v>0</v>
      </c>
      <c r="CN8628">
        <v>0</v>
      </c>
      <c r="CO8628">
        <v>0</v>
      </c>
      <c r="CP8628">
        <v>3.1845869999997937E-2</v>
      </c>
      <c r="CQ8628">
        <v>0</v>
      </c>
      <c r="CR8628">
        <v>3.826036999999971E-2</v>
      </c>
      <c r="CS8628">
        <v>3.2894729999999983E-2</v>
      </c>
      <c r="CT8628">
        <v>5.3629480000000007E-2</v>
      </c>
      <c r="CU8628">
        <v>0</v>
      </c>
      <c r="CV8628">
        <v>-1.1913496433333319</v>
      </c>
      <c r="CW8628">
        <v>0.45182365000000002</v>
      </c>
      <c r="CX8628">
        <v>0</v>
      </c>
      <c r="CY8628">
        <v>0</v>
      </c>
      <c r="CZ8628">
        <v>0</v>
      </c>
      <c r="DA8628">
        <v>0</v>
      </c>
      <c r="DB8628">
        <v>0</v>
      </c>
      <c r="DC8628">
        <v>0</v>
      </c>
      <c r="DD8628">
        <v>0</v>
      </c>
      <c r="DE8628">
        <v>0</v>
      </c>
      <c r="DF8628">
        <v>0</v>
      </c>
      <c r="DG8628">
        <v>0</v>
      </c>
      <c r="DH8628">
        <v>0</v>
      </c>
      <c r="DI8628">
        <v>0</v>
      </c>
      <c r="DJ8628">
        <v>0</v>
      </c>
      <c r="DK8628">
        <v>0</v>
      </c>
      <c r="DL8628">
        <v>0</v>
      </c>
      <c r="DM8628">
        <v>0</v>
      </c>
      <c r="DN8628">
        <v>0</v>
      </c>
      <c r="DO8628">
        <v>0</v>
      </c>
      <c r="DP8628">
        <v>0</v>
      </c>
      <c r="DQ8628">
        <v>0</v>
      </c>
      <c r="DR8628">
        <v>0.77758839000000002</v>
      </c>
    </row>
    <row r="8629" spans="1:122" s="2" customFormat="1" ht="18" x14ac:dyDescent="0.35">
      <c r="A8629" s="6" t="s">
        <v>307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.61301433333333344</v>
      </c>
      <c r="W8629">
        <v>0</v>
      </c>
      <c r="X8629">
        <v>0</v>
      </c>
      <c r="Y8629">
        <v>0</v>
      </c>
      <c r="Z8629">
        <v>0.23850924999999989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.27264500000000003</v>
      </c>
      <c r="AH8629">
        <v>-1.2899500000003171E-2</v>
      </c>
      <c r="AI8629">
        <v>0</v>
      </c>
      <c r="AJ8629">
        <v>6.9321999999999995E-2</v>
      </c>
      <c r="AK8629">
        <v>0</v>
      </c>
      <c r="AL8629">
        <v>0</v>
      </c>
      <c r="AM8629">
        <v>0</v>
      </c>
      <c r="AN8629">
        <v>0</v>
      </c>
      <c r="AO8629">
        <v>0</v>
      </c>
      <c r="AP8629">
        <v>0</v>
      </c>
      <c r="AQ8629">
        <v>0</v>
      </c>
      <c r="AR8629">
        <v>0</v>
      </c>
      <c r="AS8629">
        <v>0</v>
      </c>
      <c r="AT8629">
        <v>0</v>
      </c>
      <c r="AU8629">
        <v>0</v>
      </c>
      <c r="AV8629">
        <v>0</v>
      </c>
      <c r="AW8629">
        <v>0</v>
      </c>
      <c r="AX8629">
        <v>0</v>
      </c>
      <c r="AY8629">
        <v>0</v>
      </c>
      <c r="AZ8629">
        <v>0</v>
      </c>
      <c r="BA8629">
        <v>0</v>
      </c>
      <c r="BB8629">
        <v>0</v>
      </c>
      <c r="BC8629">
        <v>0</v>
      </c>
      <c r="BD8629">
        <v>0</v>
      </c>
      <c r="BE8629">
        <v>0</v>
      </c>
      <c r="BF8629">
        <v>5.7403999999999997E-2</v>
      </c>
      <c r="BG8629">
        <v>0</v>
      </c>
      <c r="BH8629">
        <v>0</v>
      </c>
      <c r="BI8629">
        <v>5.7403999999999997E-2</v>
      </c>
      <c r="BJ8629">
        <v>0</v>
      </c>
      <c r="BK8629">
        <v>0</v>
      </c>
      <c r="BL8629">
        <v>0</v>
      </c>
      <c r="BM8629">
        <v>0</v>
      </c>
      <c r="BN8629">
        <v>0</v>
      </c>
      <c r="BO8629">
        <v>0</v>
      </c>
      <c r="BP8629">
        <v>0</v>
      </c>
      <c r="BQ8629">
        <v>0</v>
      </c>
      <c r="BR8629">
        <v>0</v>
      </c>
      <c r="BS8629">
        <v>0</v>
      </c>
      <c r="BT8629">
        <v>0</v>
      </c>
      <c r="BU8629">
        <v>0</v>
      </c>
      <c r="BV8629">
        <v>0</v>
      </c>
      <c r="BW8629">
        <v>0</v>
      </c>
      <c r="BX8629">
        <v>0</v>
      </c>
      <c r="BY8629">
        <v>0</v>
      </c>
      <c r="BZ8629">
        <v>0</v>
      </c>
      <c r="CA8629">
        <v>0</v>
      </c>
      <c r="CB8629">
        <v>0</v>
      </c>
      <c r="CC8629">
        <v>0</v>
      </c>
      <c r="CD8629">
        <v>0</v>
      </c>
      <c r="CE8629">
        <v>0</v>
      </c>
      <c r="CF8629">
        <v>0</v>
      </c>
      <c r="CG8629">
        <v>0</v>
      </c>
      <c r="CH8629">
        <v>0</v>
      </c>
      <c r="CI8629">
        <v>0</v>
      </c>
      <c r="CJ8629">
        <v>0</v>
      </c>
      <c r="CK8629">
        <v>0</v>
      </c>
      <c r="CL8629">
        <v>0</v>
      </c>
      <c r="CM8629">
        <v>0</v>
      </c>
      <c r="CN8629">
        <v>0</v>
      </c>
      <c r="CO8629">
        <v>0</v>
      </c>
      <c r="CP8629">
        <v>0</v>
      </c>
      <c r="CQ8629">
        <v>0</v>
      </c>
      <c r="CR8629">
        <v>0</v>
      </c>
      <c r="CS8629">
        <v>0</v>
      </c>
      <c r="CT8629">
        <v>0</v>
      </c>
      <c r="CU8629">
        <v>0</v>
      </c>
      <c r="CV8629">
        <v>0</v>
      </c>
      <c r="CW8629">
        <v>0</v>
      </c>
      <c r="CX8629">
        <v>0</v>
      </c>
      <c r="CY8629">
        <v>0</v>
      </c>
      <c r="CZ8629">
        <v>0</v>
      </c>
      <c r="DA8629">
        <v>0</v>
      </c>
      <c r="DB8629">
        <v>0</v>
      </c>
      <c r="DC8629">
        <v>0</v>
      </c>
      <c r="DD8629">
        <v>0</v>
      </c>
      <c r="DE8629">
        <v>0</v>
      </c>
      <c r="DF8629">
        <v>0</v>
      </c>
      <c r="DG8629">
        <v>0</v>
      </c>
      <c r="DH8629">
        <v>0</v>
      </c>
      <c r="DI8629">
        <v>0</v>
      </c>
      <c r="DJ8629">
        <v>0</v>
      </c>
      <c r="DK8629">
        <v>0</v>
      </c>
      <c r="DL8629">
        <v>0</v>
      </c>
      <c r="DM8629">
        <v>0</v>
      </c>
      <c r="DN8629">
        <v>0</v>
      </c>
      <c r="DO8629">
        <v>0</v>
      </c>
      <c r="DP8629">
        <v>0</v>
      </c>
      <c r="DQ8629">
        <v>0</v>
      </c>
      <c r="DR8629">
        <v>0.16334099999999999</v>
      </c>
    </row>
    <row r="8630" spans="1:122" s="2" customFormat="1" ht="18" x14ac:dyDescent="0.35">
      <c r="A8630" s="7" t="s">
        <v>309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.61301433333333344</v>
      </c>
      <c r="W8630">
        <v>0</v>
      </c>
      <c r="X8630">
        <v>0</v>
      </c>
      <c r="Y8630">
        <v>0</v>
      </c>
      <c r="Z8630">
        <v>0.23850924999999989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.27264500000000003</v>
      </c>
      <c r="AH8630">
        <v>-1.2899500000003171E-2</v>
      </c>
      <c r="AI8630">
        <v>0</v>
      </c>
      <c r="AJ8630">
        <v>6.9321999999999995E-2</v>
      </c>
      <c r="AK8630">
        <v>0</v>
      </c>
      <c r="AL8630">
        <v>0</v>
      </c>
      <c r="AM8630">
        <v>0</v>
      </c>
      <c r="AN8630">
        <v>0</v>
      </c>
      <c r="AO8630">
        <v>0</v>
      </c>
      <c r="AP8630">
        <v>0</v>
      </c>
      <c r="AQ8630">
        <v>0</v>
      </c>
      <c r="AR8630">
        <v>0</v>
      </c>
      <c r="AS8630">
        <v>0</v>
      </c>
      <c r="AT8630">
        <v>0</v>
      </c>
      <c r="AU8630">
        <v>0</v>
      </c>
      <c r="AV8630">
        <v>0</v>
      </c>
      <c r="AW8630">
        <v>0</v>
      </c>
      <c r="AX8630">
        <v>0</v>
      </c>
      <c r="AY8630">
        <v>0</v>
      </c>
      <c r="AZ8630">
        <v>0</v>
      </c>
      <c r="BA8630">
        <v>0</v>
      </c>
      <c r="BB8630">
        <v>0</v>
      </c>
      <c r="BC8630">
        <v>0</v>
      </c>
      <c r="BD8630">
        <v>0</v>
      </c>
      <c r="BE8630">
        <v>0</v>
      </c>
      <c r="BF8630">
        <v>5.7403999999999997E-2</v>
      </c>
      <c r="BG8630">
        <v>0</v>
      </c>
      <c r="BH8630">
        <v>0</v>
      </c>
      <c r="BI8630">
        <v>5.7403999999999997E-2</v>
      </c>
      <c r="BJ8630">
        <v>0</v>
      </c>
      <c r="BK8630">
        <v>0</v>
      </c>
      <c r="BL8630">
        <v>0</v>
      </c>
      <c r="BM8630">
        <v>0</v>
      </c>
      <c r="BN8630">
        <v>0</v>
      </c>
      <c r="BO8630">
        <v>0</v>
      </c>
      <c r="BP8630">
        <v>0</v>
      </c>
      <c r="BQ8630">
        <v>0</v>
      </c>
      <c r="BR8630">
        <v>0</v>
      </c>
      <c r="BS8630">
        <v>0</v>
      </c>
      <c r="BT8630">
        <v>0</v>
      </c>
      <c r="BU8630">
        <v>0</v>
      </c>
      <c r="BV8630">
        <v>0</v>
      </c>
      <c r="BW8630">
        <v>0</v>
      </c>
      <c r="BX8630">
        <v>0</v>
      </c>
      <c r="BY8630">
        <v>0</v>
      </c>
      <c r="BZ8630">
        <v>0</v>
      </c>
      <c r="CA8630">
        <v>0</v>
      </c>
      <c r="CB8630">
        <v>0</v>
      </c>
      <c r="CC8630">
        <v>0</v>
      </c>
      <c r="CD8630">
        <v>0</v>
      </c>
      <c r="CE8630">
        <v>0</v>
      </c>
      <c r="CF8630">
        <v>0</v>
      </c>
      <c r="CG8630">
        <v>0</v>
      </c>
      <c r="CH8630">
        <v>0</v>
      </c>
      <c r="CI8630">
        <v>0</v>
      </c>
      <c r="CJ8630">
        <v>0</v>
      </c>
      <c r="CK8630">
        <v>0</v>
      </c>
      <c r="CL8630">
        <v>0</v>
      </c>
      <c r="CM8630">
        <v>0</v>
      </c>
      <c r="CN8630">
        <v>0</v>
      </c>
      <c r="CO8630">
        <v>0</v>
      </c>
      <c r="CP8630">
        <v>0</v>
      </c>
      <c r="CQ8630">
        <v>0</v>
      </c>
      <c r="CR8630">
        <v>0</v>
      </c>
      <c r="CS8630">
        <v>0</v>
      </c>
      <c r="CT8630">
        <v>0</v>
      </c>
      <c r="CU8630">
        <v>0</v>
      </c>
      <c r="CV8630">
        <v>0</v>
      </c>
      <c r="CW8630">
        <v>0</v>
      </c>
      <c r="CX8630">
        <v>0</v>
      </c>
      <c r="CY8630">
        <v>0</v>
      </c>
      <c r="CZ8630">
        <v>0</v>
      </c>
      <c r="DA8630">
        <v>0</v>
      </c>
      <c r="DB8630">
        <v>0</v>
      </c>
      <c r="DC8630">
        <v>0</v>
      </c>
      <c r="DD8630">
        <v>0</v>
      </c>
      <c r="DE8630">
        <v>0</v>
      </c>
      <c r="DF8630">
        <v>0</v>
      </c>
      <c r="DG8630">
        <v>0</v>
      </c>
      <c r="DH8630">
        <v>0</v>
      </c>
      <c r="DI8630">
        <v>0</v>
      </c>
      <c r="DJ8630">
        <v>0</v>
      </c>
      <c r="DK8630">
        <v>0</v>
      </c>
      <c r="DL8630">
        <v>0</v>
      </c>
      <c r="DM8630">
        <v>0</v>
      </c>
      <c r="DN8630">
        <v>0</v>
      </c>
      <c r="DO8630">
        <v>0</v>
      </c>
      <c r="DP8630">
        <v>0</v>
      </c>
      <c r="DQ8630">
        <v>0</v>
      </c>
      <c r="DR8630">
        <v>0.16334099999999999</v>
      </c>
    </row>
    <row r="8631" spans="1:122" s="2" customFormat="1" ht="18" x14ac:dyDescent="0.35">
      <c r="A8631" s="5" t="s">
        <v>310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4.4640000000000244E-3</v>
      </c>
      <c r="Z8631">
        <v>0.47701849999999979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K8631">
        <v>0</v>
      </c>
      <c r="BL8631">
        <v>0</v>
      </c>
      <c r="BM8631">
        <v>0</v>
      </c>
      <c r="BN8631">
        <v>0</v>
      </c>
      <c r="BO8631">
        <v>0</v>
      </c>
      <c r="BP8631">
        <v>0</v>
      </c>
      <c r="BQ8631">
        <v>0</v>
      </c>
      <c r="BR8631">
        <v>0</v>
      </c>
      <c r="BS8631">
        <v>0</v>
      </c>
      <c r="BT8631">
        <v>0</v>
      </c>
      <c r="BU8631">
        <v>0</v>
      </c>
      <c r="BV8631">
        <v>0</v>
      </c>
      <c r="BW8631">
        <v>0</v>
      </c>
      <c r="BX8631">
        <v>0</v>
      </c>
      <c r="BY8631">
        <v>0</v>
      </c>
      <c r="BZ8631">
        <v>0</v>
      </c>
      <c r="CA8631">
        <v>0</v>
      </c>
      <c r="CB8631">
        <v>0</v>
      </c>
      <c r="CC8631">
        <v>0</v>
      </c>
      <c r="CD8631">
        <v>0</v>
      </c>
      <c r="CE8631">
        <v>0</v>
      </c>
      <c r="CF8631">
        <v>0</v>
      </c>
      <c r="CG8631">
        <v>0</v>
      </c>
      <c r="CH8631">
        <v>0</v>
      </c>
      <c r="CI8631">
        <v>0</v>
      </c>
      <c r="CJ8631">
        <v>0</v>
      </c>
      <c r="CK8631">
        <v>0</v>
      </c>
      <c r="CL8631">
        <v>0</v>
      </c>
      <c r="CM8631">
        <v>0</v>
      </c>
      <c r="CN8631">
        <v>0</v>
      </c>
      <c r="CO8631">
        <v>0</v>
      </c>
      <c r="CP8631">
        <v>0</v>
      </c>
      <c r="CQ8631">
        <v>0</v>
      </c>
      <c r="CR8631">
        <v>0</v>
      </c>
      <c r="CS8631">
        <v>0</v>
      </c>
      <c r="CT8631">
        <v>0</v>
      </c>
      <c r="CU8631">
        <v>0</v>
      </c>
      <c r="CV8631">
        <v>0</v>
      </c>
      <c r="CW8631">
        <v>0</v>
      </c>
      <c r="CX8631">
        <v>0</v>
      </c>
      <c r="CY8631">
        <v>0</v>
      </c>
      <c r="CZ8631">
        <v>0</v>
      </c>
      <c r="DA8631">
        <v>0</v>
      </c>
      <c r="DB8631">
        <v>0</v>
      </c>
      <c r="DC8631">
        <v>0</v>
      </c>
      <c r="DD8631">
        <v>0</v>
      </c>
      <c r="DE8631">
        <v>0</v>
      </c>
      <c r="DF8631">
        <v>0</v>
      </c>
      <c r="DG8631">
        <v>0</v>
      </c>
      <c r="DH8631">
        <v>0</v>
      </c>
      <c r="DI8631">
        <v>0</v>
      </c>
      <c r="DJ8631">
        <v>0</v>
      </c>
      <c r="DK8631">
        <v>0</v>
      </c>
      <c r="DL8631">
        <v>0</v>
      </c>
      <c r="DM8631">
        <v>0</v>
      </c>
      <c r="DN8631">
        <v>0</v>
      </c>
      <c r="DO8631">
        <v>0</v>
      </c>
      <c r="DP8631">
        <v>0</v>
      </c>
      <c r="DQ8631">
        <v>0</v>
      </c>
      <c r="DR8631">
        <v>4.1984999988926566E-3</v>
      </c>
    </row>
    <row r="8632" spans="1:122" s="2" customFormat="1" ht="18" x14ac:dyDescent="0.35">
      <c r="A8632" s="6" t="s">
        <v>311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4.4640000000000244E-3</v>
      </c>
      <c r="Z8632">
        <v>0.47701849999999979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K8632">
        <v>0</v>
      </c>
      <c r="BL8632">
        <v>0</v>
      </c>
      <c r="BM8632">
        <v>0</v>
      </c>
      <c r="BN8632">
        <v>0</v>
      </c>
      <c r="BO8632">
        <v>0</v>
      </c>
      <c r="BP8632">
        <v>0</v>
      </c>
      <c r="BQ8632">
        <v>0</v>
      </c>
      <c r="BR8632">
        <v>0</v>
      </c>
      <c r="BS8632">
        <v>0</v>
      </c>
      <c r="BT8632">
        <v>0</v>
      </c>
      <c r="BU8632">
        <v>0</v>
      </c>
      <c r="BV8632">
        <v>0</v>
      </c>
      <c r="BW8632">
        <v>0</v>
      </c>
      <c r="BX8632">
        <v>0</v>
      </c>
      <c r="BY8632">
        <v>0</v>
      </c>
      <c r="BZ8632">
        <v>0</v>
      </c>
      <c r="CA8632">
        <v>0</v>
      </c>
      <c r="CB8632">
        <v>0</v>
      </c>
      <c r="CC8632">
        <v>0</v>
      </c>
      <c r="CD8632">
        <v>0</v>
      </c>
      <c r="CE8632">
        <v>0</v>
      </c>
      <c r="CF8632">
        <v>0</v>
      </c>
      <c r="CG8632">
        <v>0</v>
      </c>
      <c r="CH8632">
        <v>0</v>
      </c>
      <c r="CI8632">
        <v>0</v>
      </c>
      <c r="CJ8632">
        <v>0</v>
      </c>
      <c r="CK8632">
        <v>0</v>
      </c>
      <c r="CL8632">
        <v>0</v>
      </c>
      <c r="CM8632">
        <v>0</v>
      </c>
      <c r="CN8632">
        <v>0</v>
      </c>
      <c r="CO8632">
        <v>0</v>
      </c>
      <c r="CP8632">
        <v>0</v>
      </c>
      <c r="CQ8632">
        <v>0</v>
      </c>
      <c r="CR8632">
        <v>0</v>
      </c>
      <c r="CS8632">
        <v>0</v>
      </c>
      <c r="CT8632">
        <v>0</v>
      </c>
      <c r="CU8632">
        <v>0</v>
      </c>
      <c r="CV8632">
        <v>0</v>
      </c>
      <c r="CW8632">
        <v>0</v>
      </c>
      <c r="CX8632">
        <v>0</v>
      </c>
      <c r="CY8632">
        <v>0</v>
      </c>
      <c r="CZ8632">
        <v>0</v>
      </c>
      <c r="DA8632">
        <v>0</v>
      </c>
      <c r="DB8632">
        <v>0</v>
      </c>
      <c r="DC8632">
        <v>0</v>
      </c>
      <c r="DD8632">
        <v>0</v>
      </c>
      <c r="DE8632">
        <v>0</v>
      </c>
      <c r="DF8632">
        <v>0</v>
      </c>
      <c r="DG8632">
        <v>0</v>
      </c>
      <c r="DH8632">
        <v>0</v>
      </c>
      <c r="DI8632">
        <v>0</v>
      </c>
      <c r="DJ8632">
        <v>0</v>
      </c>
      <c r="DK8632">
        <v>0</v>
      </c>
      <c r="DL8632">
        <v>0</v>
      </c>
      <c r="DM8632">
        <v>0</v>
      </c>
      <c r="DN8632">
        <v>0</v>
      </c>
      <c r="DO8632">
        <v>0</v>
      </c>
      <c r="DP8632">
        <v>0</v>
      </c>
      <c r="DQ8632">
        <v>0</v>
      </c>
      <c r="DR8632">
        <v>4.1984999988926566E-3</v>
      </c>
    </row>
    <row r="8633" spans="1:122" s="2" customFormat="1" ht="18" x14ac:dyDescent="0.35">
      <c r="A8633" s="7" t="s">
        <v>314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4.4640000000000244E-3</v>
      </c>
      <c r="Z8633">
        <v>0.47701849999999979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>
        <v>0</v>
      </c>
      <c r="AJ8633">
        <v>0</v>
      </c>
      <c r="AK8633">
        <v>0</v>
      </c>
      <c r="AL8633">
        <v>0</v>
      </c>
      <c r="AM8633">
        <v>0</v>
      </c>
      <c r="AN8633">
        <v>0</v>
      </c>
      <c r="AO8633">
        <v>0</v>
      </c>
      <c r="AP8633">
        <v>0</v>
      </c>
      <c r="AQ8633">
        <v>0</v>
      </c>
      <c r="AR8633">
        <v>0</v>
      </c>
      <c r="AS8633">
        <v>0</v>
      </c>
      <c r="AT8633">
        <v>0</v>
      </c>
      <c r="AU8633">
        <v>0</v>
      </c>
      <c r="AV8633">
        <v>0</v>
      </c>
      <c r="AW8633">
        <v>0</v>
      </c>
      <c r="AX8633">
        <v>0</v>
      </c>
      <c r="AY8633">
        <v>0</v>
      </c>
      <c r="AZ8633">
        <v>0</v>
      </c>
      <c r="BA8633">
        <v>0</v>
      </c>
      <c r="BB8633">
        <v>0</v>
      </c>
      <c r="BC8633">
        <v>0</v>
      </c>
      <c r="BD8633">
        <v>0</v>
      </c>
      <c r="BE8633">
        <v>0</v>
      </c>
      <c r="BF8633">
        <v>0</v>
      </c>
      <c r="BG8633">
        <v>0</v>
      </c>
      <c r="BH8633">
        <v>0</v>
      </c>
      <c r="BI8633">
        <v>0</v>
      </c>
      <c r="BJ8633">
        <v>0</v>
      </c>
      <c r="BK8633">
        <v>0</v>
      </c>
      <c r="BL8633">
        <v>0</v>
      </c>
      <c r="BM8633">
        <v>0</v>
      </c>
      <c r="BN8633">
        <v>0</v>
      </c>
      <c r="BO8633">
        <v>0</v>
      </c>
      <c r="BP8633">
        <v>0</v>
      </c>
      <c r="BQ8633">
        <v>0</v>
      </c>
      <c r="BR8633">
        <v>0</v>
      </c>
      <c r="BS8633">
        <v>0</v>
      </c>
      <c r="BT8633">
        <v>0</v>
      </c>
      <c r="BU8633">
        <v>0</v>
      </c>
      <c r="BV8633">
        <v>0</v>
      </c>
      <c r="BW8633">
        <v>0</v>
      </c>
      <c r="BX8633">
        <v>0</v>
      </c>
      <c r="BY8633">
        <v>0</v>
      </c>
      <c r="BZ8633">
        <v>0</v>
      </c>
      <c r="CA8633">
        <v>0</v>
      </c>
      <c r="CB8633">
        <v>0</v>
      </c>
      <c r="CC8633">
        <v>0</v>
      </c>
      <c r="CD8633">
        <v>0</v>
      </c>
      <c r="CE8633">
        <v>0</v>
      </c>
      <c r="CF8633">
        <v>0</v>
      </c>
      <c r="CG8633">
        <v>0</v>
      </c>
      <c r="CH8633">
        <v>0</v>
      </c>
      <c r="CI8633">
        <v>0</v>
      </c>
      <c r="CJ8633">
        <v>0</v>
      </c>
      <c r="CK8633">
        <v>0</v>
      </c>
      <c r="CL8633">
        <v>0</v>
      </c>
      <c r="CM8633">
        <v>0</v>
      </c>
      <c r="CN8633">
        <v>0</v>
      </c>
      <c r="CO8633">
        <v>0</v>
      </c>
      <c r="CP8633">
        <v>0</v>
      </c>
      <c r="CQ8633">
        <v>0</v>
      </c>
      <c r="CR8633">
        <v>0</v>
      </c>
      <c r="CS8633">
        <v>0</v>
      </c>
      <c r="CT8633">
        <v>0</v>
      </c>
      <c r="CU8633">
        <v>0</v>
      </c>
      <c r="CV8633">
        <v>0</v>
      </c>
      <c r="CW8633">
        <v>0</v>
      </c>
      <c r="CX8633">
        <v>0</v>
      </c>
      <c r="CY8633">
        <v>0</v>
      </c>
      <c r="CZ8633">
        <v>0</v>
      </c>
      <c r="DA8633">
        <v>0</v>
      </c>
      <c r="DB8633">
        <v>0</v>
      </c>
      <c r="DC8633">
        <v>0</v>
      </c>
      <c r="DD8633">
        <v>0</v>
      </c>
      <c r="DE8633">
        <v>0</v>
      </c>
      <c r="DF8633">
        <v>0</v>
      </c>
      <c r="DG8633">
        <v>0</v>
      </c>
      <c r="DH8633">
        <v>0</v>
      </c>
      <c r="DI8633">
        <v>0</v>
      </c>
      <c r="DJ8633">
        <v>0</v>
      </c>
      <c r="DK8633">
        <v>0</v>
      </c>
      <c r="DL8633">
        <v>0</v>
      </c>
      <c r="DM8633">
        <v>0</v>
      </c>
      <c r="DN8633">
        <v>0</v>
      </c>
      <c r="DO8633">
        <v>0</v>
      </c>
      <c r="DP8633">
        <v>0</v>
      </c>
      <c r="DQ8633">
        <v>0</v>
      </c>
      <c r="DR8633">
        <v>4.1984999988926566E-3</v>
      </c>
    </row>
    <row r="8634" spans="1:122" s="2" customFormat="1" ht="18" x14ac:dyDescent="0.35">
      <c r="A8634" s="4" t="s">
        <v>463</v>
      </c>
      <c r="B8634">
        <v>0.117756</v>
      </c>
      <c r="C8634">
        <v>2.0164840000000002</v>
      </c>
      <c r="D8634">
        <v>-8.2058399996276427E-2</v>
      </c>
      <c r="E8634">
        <v>-0.37450299999999898</v>
      </c>
      <c r="F8634">
        <v>1.6640839999999999</v>
      </c>
      <c r="G8634">
        <v>15.966167</v>
      </c>
      <c r="H8634">
        <v>10.32043</v>
      </c>
      <c r="I8634">
        <v>-1.9285E-2</v>
      </c>
      <c r="J8634">
        <v>21.308634000000001</v>
      </c>
      <c r="K8634">
        <v>47.575946000000002</v>
      </c>
      <c r="L8634">
        <v>-0.52429499999999996</v>
      </c>
      <c r="M8634">
        <v>5.400334</v>
      </c>
      <c r="N8634">
        <v>10.974736999999999</v>
      </c>
      <c r="O8634">
        <v>-22.522500000000001</v>
      </c>
      <c r="P8634">
        <v>-6.6717239999999904</v>
      </c>
      <c r="Q8634">
        <v>3.3057000000000003E-2</v>
      </c>
      <c r="R8634">
        <v>15.219030999999999</v>
      </c>
      <c r="S8634">
        <v>-6.0171210000000004</v>
      </c>
      <c r="T8634">
        <v>-22.283629000000001</v>
      </c>
      <c r="U8634">
        <v>-13.048662</v>
      </c>
      <c r="V8634">
        <v>6.0189579999999996</v>
      </c>
      <c r="W8634">
        <v>0.52824499999999996</v>
      </c>
      <c r="X8634">
        <v>-0.42022500000000002</v>
      </c>
      <c r="Y8634">
        <v>0.68633599999999995</v>
      </c>
      <c r="Z8634">
        <v>6.8133140000000001</v>
      </c>
      <c r="AA8634">
        <v>1.4171776899999999</v>
      </c>
      <c r="AB8634">
        <v>16.027714</v>
      </c>
      <c r="AC8634">
        <v>3.3442539999999998</v>
      </c>
      <c r="AD8634">
        <v>-3.6169280000000001</v>
      </c>
      <c r="AE8634">
        <v>17.17221769</v>
      </c>
      <c r="AF8634">
        <v>11.143592999999999</v>
      </c>
      <c r="AG8634">
        <v>2.7964519999999999</v>
      </c>
      <c r="AH8634">
        <v>3.6660539999999999</v>
      </c>
      <c r="AI8634">
        <v>-8.0977130000000006</v>
      </c>
      <c r="AJ8634">
        <v>9.5083859999999891</v>
      </c>
      <c r="AK8634">
        <v>8.0588999999999994E-2</v>
      </c>
      <c r="AL8634">
        <v>1.144992</v>
      </c>
      <c r="AM8634">
        <v>0.29092400000000002</v>
      </c>
      <c r="AN8634">
        <v>-1.204718</v>
      </c>
      <c r="AO8634">
        <v>0.31178699999999998</v>
      </c>
      <c r="AP8634">
        <v>-0.41883300000000001</v>
      </c>
      <c r="AQ8634">
        <v>-0.19126599999999999</v>
      </c>
      <c r="AR8634">
        <v>1.1939999999999999E-2</v>
      </c>
      <c r="AS8634">
        <v>1.4077820000000001</v>
      </c>
      <c r="AT8634">
        <v>0.80962299999999998</v>
      </c>
      <c r="AU8634">
        <v>0.50470400000000004</v>
      </c>
      <c r="AV8634">
        <v>4.5842460000000003</v>
      </c>
      <c r="AW8634">
        <v>2.7327000000000001E-2</v>
      </c>
      <c r="AX8634">
        <v>1.0202359999999999</v>
      </c>
      <c r="AY8634">
        <v>6.1365129999999999</v>
      </c>
      <c r="AZ8634">
        <v>5.772E-2</v>
      </c>
      <c r="BA8634">
        <v>0.216165</v>
      </c>
      <c r="BB8634">
        <v>0.426089</v>
      </c>
      <c r="BC8634">
        <v>1.9008000000000001E-2</v>
      </c>
      <c r="BD8634">
        <v>0.71898200000000001</v>
      </c>
      <c r="BE8634">
        <v>7.9329999999999998E-2</v>
      </c>
      <c r="BF8634">
        <v>-1.64601825</v>
      </c>
      <c r="BG8634">
        <v>3.8510999999999997E-2</v>
      </c>
      <c r="BH8634">
        <v>6.4838272100000003</v>
      </c>
      <c r="BI8634">
        <v>4.9556499599999997</v>
      </c>
      <c r="BJ8634">
        <v>0.14585898</v>
      </c>
      <c r="BK8634">
        <v>14.122055</v>
      </c>
      <c r="BL8634">
        <v>2.7078605499999999</v>
      </c>
      <c r="BM8634">
        <v>33.309565999999997</v>
      </c>
      <c r="BN8634">
        <v>50.285340529999999</v>
      </c>
      <c r="BO8634">
        <v>0.51395000000000002</v>
      </c>
      <c r="BP8634">
        <v>20.069168999999999</v>
      </c>
      <c r="BQ8634">
        <v>52.990269300000001</v>
      </c>
      <c r="BR8634">
        <v>20.8612614</v>
      </c>
      <c r="BS8634">
        <v>94.434649699999994</v>
      </c>
      <c r="BT8634">
        <v>6.8653899999999997</v>
      </c>
      <c r="BU8634">
        <v>5.2165439999999998</v>
      </c>
      <c r="BV8634">
        <v>4.1889675899999999</v>
      </c>
      <c r="BW8634">
        <v>18.490411000000002</v>
      </c>
      <c r="BX8634">
        <v>34.761312590000003</v>
      </c>
      <c r="BY8634">
        <v>6.149E-3</v>
      </c>
      <c r="BZ8634">
        <v>0.13106699999999999</v>
      </c>
      <c r="CA8634">
        <v>5.8548645999999733</v>
      </c>
      <c r="CB8634">
        <v>23.800563270000001</v>
      </c>
      <c r="CC8634">
        <v>28.079975269999998</v>
      </c>
      <c r="CD8634">
        <v>1.0370524000000001</v>
      </c>
      <c r="CE8634">
        <v>-0.11669300000000001</v>
      </c>
      <c r="CF8634">
        <v>16.918405440000001</v>
      </c>
      <c r="CG8634">
        <v>19.427733199999999</v>
      </c>
      <c r="CH8634">
        <v>37.266498040000002</v>
      </c>
      <c r="CI8634">
        <v>33.090578999999998</v>
      </c>
      <c r="CJ8634">
        <v>-11.22410268</v>
      </c>
      <c r="CK8634">
        <v>0.67739017999999995</v>
      </c>
      <c r="CL8634">
        <v>0.98677256000000002</v>
      </c>
      <c r="CM8634">
        <v>23.530639059999999</v>
      </c>
      <c r="CN8634">
        <v>7.6778195790892907</v>
      </c>
      <c r="CO8634">
        <v>-27.626985739999999</v>
      </c>
      <c r="CP8634">
        <v>-0.34462354555802849</v>
      </c>
      <c r="CQ8634">
        <v>0.43421100000000001</v>
      </c>
      <c r="CR8634">
        <v>-1.2157827000000001</v>
      </c>
      <c r="CS8634">
        <v>24.710083489999999</v>
      </c>
      <c r="CT8634">
        <v>1.95592506</v>
      </c>
      <c r="CU8634">
        <v>4.8312393287503141</v>
      </c>
      <c r="CV8634">
        <v>0.12798154</v>
      </c>
      <c r="CW8634">
        <v>28.420960610000002</v>
      </c>
      <c r="CX8634">
        <v>33.302293149999997</v>
      </c>
      <c r="CY8634">
        <v>2.8751200000000001E-3</v>
      </c>
      <c r="CZ8634">
        <v>-0.90554204999999999</v>
      </c>
      <c r="DA8634">
        <v>-6.28862743</v>
      </c>
      <c r="DB8634">
        <v>26.11099879</v>
      </c>
      <c r="DC8634">
        <v>19.3735775</v>
      </c>
      <c r="DD8634">
        <v>7.5366660869224757</v>
      </c>
      <c r="DE8634">
        <v>-3.2466124700000001</v>
      </c>
      <c r="DF8634">
        <v>-9.8814194099999995</v>
      </c>
      <c r="DG8634">
        <v>15.97230506</v>
      </c>
      <c r="DH8634">
        <v>9.2055948730740056</v>
      </c>
      <c r="DI8634">
        <v>4.9433213699999996</v>
      </c>
      <c r="DJ8634">
        <v>-3.86459726</v>
      </c>
      <c r="DK8634">
        <v>4.4921798385804896</v>
      </c>
      <c r="DL8634">
        <v>45.262768308580497</v>
      </c>
      <c r="DM8634">
        <v>27.204759613281698</v>
      </c>
      <c r="DN8634">
        <v>1.06227348</v>
      </c>
      <c r="DO8634">
        <v>-1.66970094</v>
      </c>
      <c r="DP8634">
        <v>2.31206275917065</v>
      </c>
      <c r="DQ8634">
        <v>28.909394912452299</v>
      </c>
      <c r="DR8634">
        <v>487.76517682103298</v>
      </c>
    </row>
    <row r="8635" spans="1:122" s="2" customFormat="1" ht="18" x14ac:dyDescent="0.35">
      <c r="A8635" s="5" t="s">
        <v>26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>
        <v>0</v>
      </c>
      <c r="AJ8635">
        <v>0</v>
      </c>
      <c r="AK8635">
        <v>0</v>
      </c>
      <c r="AL8635">
        <v>0</v>
      </c>
      <c r="AM8635">
        <v>0</v>
      </c>
      <c r="AN8635">
        <v>0</v>
      </c>
      <c r="AO8635">
        <v>0</v>
      </c>
      <c r="AP8635">
        <v>0</v>
      </c>
      <c r="AQ8635">
        <v>0</v>
      </c>
      <c r="AR8635">
        <v>0</v>
      </c>
      <c r="AS8635">
        <v>0</v>
      </c>
      <c r="AT8635">
        <v>0</v>
      </c>
      <c r="AU8635">
        <v>0</v>
      </c>
      <c r="AV8635">
        <v>0</v>
      </c>
      <c r="AW8635">
        <v>0</v>
      </c>
      <c r="AX8635">
        <v>0.1993732</v>
      </c>
      <c r="AY8635">
        <v>0.1004430000000001</v>
      </c>
      <c r="AZ8635">
        <v>0</v>
      </c>
      <c r="BA8635">
        <v>0</v>
      </c>
      <c r="BB8635">
        <v>0</v>
      </c>
      <c r="BC8635">
        <v>0</v>
      </c>
      <c r="BD8635">
        <v>0</v>
      </c>
      <c r="BE8635">
        <v>5.7955000000000003E-3</v>
      </c>
      <c r="BF8635">
        <v>0</v>
      </c>
      <c r="BG8635">
        <v>0</v>
      </c>
      <c r="BH8635">
        <v>0</v>
      </c>
      <c r="BI8635">
        <v>1.3210800000000061E-2</v>
      </c>
      <c r="BJ8635">
        <v>0</v>
      </c>
      <c r="BK8635">
        <v>0</v>
      </c>
      <c r="BL8635">
        <v>0</v>
      </c>
      <c r="BM8635">
        <v>0</v>
      </c>
      <c r="BN8635">
        <v>0</v>
      </c>
      <c r="BO8635">
        <v>0</v>
      </c>
      <c r="BP8635">
        <v>0</v>
      </c>
      <c r="BQ8635">
        <v>0</v>
      </c>
      <c r="BR8635">
        <v>0</v>
      </c>
      <c r="BS8635">
        <v>0</v>
      </c>
      <c r="BT8635">
        <v>0</v>
      </c>
      <c r="BU8635">
        <v>0</v>
      </c>
      <c r="BV8635">
        <v>0</v>
      </c>
      <c r="BW8635">
        <v>0</v>
      </c>
      <c r="BX8635">
        <v>0</v>
      </c>
      <c r="BY8635">
        <v>0</v>
      </c>
      <c r="BZ8635">
        <v>0</v>
      </c>
      <c r="CA8635">
        <v>0</v>
      </c>
      <c r="CB8635">
        <v>0</v>
      </c>
      <c r="CC8635">
        <v>0</v>
      </c>
      <c r="CD8635">
        <v>0</v>
      </c>
      <c r="CE8635">
        <v>0</v>
      </c>
      <c r="CF8635">
        <v>0</v>
      </c>
      <c r="CG8635">
        <v>0</v>
      </c>
      <c r="CH8635">
        <v>0</v>
      </c>
      <c r="CI8635">
        <v>0</v>
      </c>
      <c r="CJ8635">
        <v>0</v>
      </c>
      <c r="CK8635">
        <v>0</v>
      </c>
      <c r="CL8635">
        <v>0</v>
      </c>
      <c r="CM8635">
        <v>0</v>
      </c>
      <c r="CN8635">
        <v>0</v>
      </c>
      <c r="CO8635">
        <v>0</v>
      </c>
      <c r="CP8635">
        <v>0</v>
      </c>
      <c r="CQ8635">
        <v>0</v>
      </c>
      <c r="CR8635">
        <v>0</v>
      </c>
      <c r="CS8635">
        <v>0</v>
      </c>
      <c r="CT8635">
        <v>0</v>
      </c>
      <c r="CU8635">
        <v>0</v>
      </c>
      <c r="CV8635">
        <v>0</v>
      </c>
      <c r="CW8635">
        <v>0</v>
      </c>
      <c r="CX8635">
        <v>0</v>
      </c>
      <c r="CY8635">
        <v>0</v>
      </c>
      <c r="CZ8635">
        <v>0</v>
      </c>
      <c r="DA8635">
        <v>0</v>
      </c>
      <c r="DB8635">
        <v>0</v>
      </c>
      <c r="DC8635">
        <v>0</v>
      </c>
      <c r="DD8635">
        <v>0</v>
      </c>
      <c r="DE8635">
        <v>0</v>
      </c>
      <c r="DF8635">
        <v>0</v>
      </c>
      <c r="DG8635">
        <v>0</v>
      </c>
      <c r="DH8635">
        <v>0</v>
      </c>
      <c r="DI8635">
        <v>0</v>
      </c>
      <c r="DJ8635">
        <v>0</v>
      </c>
      <c r="DK8635">
        <v>0</v>
      </c>
      <c r="DL8635">
        <v>0</v>
      </c>
      <c r="DM8635">
        <v>0</v>
      </c>
      <c r="DN8635">
        <v>0</v>
      </c>
      <c r="DO8635">
        <v>0</v>
      </c>
      <c r="DP8635">
        <v>0</v>
      </c>
      <c r="DQ8635">
        <v>0</v>
      </c>
      <c r="DR8635">
        <v>3.032400000003577E-2</v>
      </c>
    </row>
    <row r="8636" spans="1:122" s="2" customFormat="1" ht="18" x14ac:dyDescent="0.35">
      <c r="A8636" s="6" t="s">
        <v>27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>
        <v>0</v>
      </c>
      <c r="AJ8636">
        <v>0</v>
      </c>
      <c r="AK8636">
        <v>0</v>
      </c>
      <c r="AL8636">
        <v>0</v>
      </c>
      <c r="AM8636">
        <v>0</v>
      </c>
      <c r="AN8636">
        <v>0</v>
      </c>
      <c r="AO8636">
        <v>0</v>
      </c>
      <c r="AP8636">
        <v>0</v>
      </c>
      <c r="AQ8636">
        <v>0</v>
      </c>
      <c r="AR8636">
        <v>0</v>
      </c>
      <c r="AS8636">
        <v>0</v>
      </c>
      <c r="AT8636">
        <v>0</v>
      </c>
      <c r="AU8636">
        <v>0</v>
      </c>
      <c r="AV8636">
        <v>0</v>
      </c>
      <c r="AW8636">
        <v>0</v>
      </c>
      <c r="AX8636">
        <v>0.1993732</v>
      </c>
      <c r="AY8636">
        <v>0.1004430000000001</v>
      </c>
      <c r="AZ8636">
        <v>0</v>
      </c>
      <c r="BA8636">
        <v>0</v>
      </c>
      <c r="BB8636">
        <v>0</v>
      </c>
      <c r="BC8636">
        <v>0</v>
      </c>
      <c r="BD8636">
        <v>0</v>
      </c>
      <c r="BE8636">
        <v>0</v>
      </c>
      <c r="BF8636">
        <v>0</v>
      </c>
      <c r="BG8636">
        <v>0</v>
      </c>
      <c r="BH8636">
        <v>0</v>
      </c>
      <c r="BI8636">
        <v>0</v>
      </c>
      <c r="BJ8636">
        <v>0</v>
      </c>
      <c r="BK8636">
        <v>0</v>
      </c>
      <c r="BL8636">
        <v>0</v>
      </c>
      <c r="BM8636">
        <v>0</v>
      </c>
      <c r="BN8636">
        <v>0</v>
      </c>
      <c r="BO8636">
        <v>0</v>
      </c>
      <c r="BP8636">
        <v>0</v>
      </c>
      <c r="BQ8636">
        <v>0</v>
      </c>
      <c r="BR8636">
        <v>0</v>
      </c>
      <c r="BS8636">
        <v>0</v>
      </c>
      <c r="BT8636">
        <v>0</v>
      </c>
      <c r="BU8636">
        <v>0</v>
      </c>
      <c r="BV8636">
        <v>0</v>
      </c>
      <c r="BW8636">
        <v>0</v>
      </c>
      <c r="BX8636">
        <v>0</v>
      </c>
      <c r="BY8636">
        <v>0</v>
      </c>
      <c r="BZ8636">
        <v>0</v>
      </c>
      <c r="CA8636">
        <v>0</v>
      </c>
      <c r="CB8636">
        <v>0</v>
      </c>
      <c r="CC8636">
        <v>0</v>
      </c>
      <c r="CD8636">
        <v>0</v>
      </c>
      <c r="CE8636">
        <v>0</v>
      </c>
      <c r="CF8636">
        <v>0</v>
      </c>
      <c r="CG8636">
        <v>0</v>
      </c>
      <c r="CH8636">
        <v>0</v>
      </c>
      <c r="CI8636">
        <v>0</v>
      </c>
      <c r="CJ8636">
        <v>0</v>
      </c>
      <c r="CK8636">
        <v>0</v>
      </c>
      <c r="CL8636">
        <v>0</v>
      </c>
      <c r="CM8636">
        <v>0</v>
      </c>
      <c r="CN8636">
        <v>0</v>
      </c>
      <c r="CO8636">
        <v>0</v>
      </c>
      <c r="CP8636">
        <v>0</v>
      </c>
      <c r="CQ8636">
        <v>0</v>
      </c>
      <c r="CR8636">
        <v>0</v>
      </c>
      <c r="CS8636">
        <v>0</v>
      </c>
      <c r="CT8636">
        <v>0</v>
      </c>
      <c r="CU8636">
        <v>0</v>
      </c>
      <c r="CV8636">
        <v>0</v>
      </c>
      <c r="CW8636">
        <v>0</v>
      </c>
      <c r="CX8636">
        <v>0</v>
      </c>
      <c r="CY8636">
        <v>0</v>
      </c>
      <c r="CZ8636">
        <v>0</v>
      </c>
      <c r="DA8636">
        <v>0</v>
      </c>
      <c r="DB8636">
        <v>0</v>
      </c>
      <c r="DC8636">
        <v>0</v>
      </c>
      <c r="DD8636">
        <v>0</v>
      </c>
      <c r="DE8636">
        <v>0</v>
      </c>
      <c r="DF8636">
        <v>0</v>
      </c>
      <c r="DG8636">
        <v>0</v>
      </c>
      <c r="DH8636">
        <v>0</v>
      </c>
      <c r="DI8636">
        <v>0</v>
      </c>
      <c r="DJ8636">
        <v>0</v>
      </c>
      <c r="DK8636">
        <v>0</v>
      </c>
      <c r="DL8636">
        <v>0</v>
      </c>
      <c r="DM8636">
        <v>0</v>
      </c>
      <c r="DN8636">
        <v>0</v>
      </c>
      <c r="DO8636">
        <v>0</v>
      </c>
      <c r="DP8636">
        <v>0</v>
      </c>
      <c r="DQ8636">
        <v>0</v>
      </c>
      <c r="DR8636">
        <v>1.516200000001788E-2</v>
      </c>
    </row>
    <row r="8637" spans="1:122" s="2" customFormat="1" ht="18" x14ac:dyDescent="0.35">
      <c r="A8637" s="7" t="s">
        <v>29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>
        <v>0</v>
      </c>
      <c r="AJ8637">
        <v>0</v>
      </c>
      <c r="AK8637">
        <v>0</v>
      </c>
      <c r="AL8637">
        <v>0</v>
      </c>
      <c r="AM8637">
        <v>0</v>
      </c>
      <c r="AN8637">
        <v>0</v>
      </c>
      <c r="AO8637">
        <v>0</v>
      </c>
      <c r="AP8637">
        <v>0</v>
      </c>
      <c r="AQ8637">
        <v>0</v>
      </c>
      <c r="AR8637">
        <v>0</v>
      </c>
      <c r="AS8637">
        <v>0</v>
      </c>
      <c r="AT8637">
        <v>0</v>
      </c>
      <c r="AU8637">
        <v>0</v>
      </c>
      <c r="AV8637">
        <v>0</v>
      </c>
      <c r="AW8637">
        <v>0</v>
      </c>
      <c r="AX8637">
        <v>0.1993732</v>
      </c>
      <c r="AY8637">
        <v>0.1004430000000001</v>
      </c>
      <c r="AZ8637">
        <v>0</v>
      </c>
      <c r="BA8637">
        <v>0</v>
      </c>
      <c r="BB8637">
        <v>0</v>
      </c>
      <c r="BC8637">
        <v>0</v>
      </c>
      <c r="BD8637">
        <v>0</v>
      </c>
      <c r="BE8637">
        <v>0</v>
      </c>
      <c r="BF8637">
        <v>0</v>
      </c>
      <c r="BG8637">
        <v>0</v>
      </c>
      <c r="BH8637">
        <v>0</v>
      </c>
      <c r="BI8637">
        <v>0</v>
      </c>
      <c r="BJ8637">
        <v>0</v>
      </c>
      <c r="BK8637">
        <v>0</v>
      </c>
      <c r="BL8637">
        <v>0</v>
      </c>
      <c r="BM8637">
        <v>0</v>
      </c>
      <c r="BN8637">
        <v>0</v>
      </c>
      <c r="BO8637">
        <v>0</v>
      </c>
      <c r="BP8637">
        <v>0</v>
      </c>
      <c r="BQ8637">
        <v>0</v>
      </c>
      <c r="BR8637">
        <v>0</v>
      </c>
      <c r="BS8637">
        <v>0</v>
      </c>
      <c r="BT8637">
        <v>0</v>
      </c>
      <c r="BU8637">
        <v>0</v>
      </c>
      <c r="BV8637">
        <v>0</v>
      </c>
      <c r="BW8637">
        <v>0</v>
      </c>
      <c r="BX8637">
        <v>0</v>
      </c>
      <c r="BY8637">
        <v>0</v>
      </c>
      <c r="BZ8637">
        <v>0</v>
      </c>
      <c r="CA8637">
        <v>0</v>
      </c>
      <c r="CB8637">
        <v>0</v>
      </c>
      <c r="CC8637">
        <v>0</v>
      </c>
      <c r="CD8637">
        <v>0</v>
      </c>
      <c r="CE8637">
        <v>0</v>
      </c>
      <c r="CF8637">
        <v>0</v>
      </c>
      <c r="CG8637">
        <v>0</v>
      </c>
      <c r="CH8637">
        <v>0</v>
      </c>
      <c r="CI8637">
        <v>0</v>
      </c>
      <c r="CJ8637">
        <v>0</v>
      </c>
      <c r="CK8637">
        <v>0</v>
      </c>
      <c r="CL8637">
        <v>0</v>
      </c>
      <c r="CM8637">
        <v>0</v>
      </c>
      <c r="CN8637">
        <v>0</v>
      </c>
      <c r="CO8637">
        <v>0</v>
      </c>
      <c r="CP8637">
        <v>0</v>
      </c>
      <c r="CQ8637">
        <v>0</v>
      </c>
      <c r="CR8637">
        <v>0</v>
      </c>
      <c r="CS8637">
        <v>0</v>
      </c>
      <c r="CT8637">
        <v>0</v>
      </c>
      <c r="CU8637">
        <v>0</v>
      </c>
      <c r="CV8637">
        <v>0</v>
      </c>
      <c r="CW8637">
        <v>0</v>
      </c>
      <c r="CX8637">
        <v>0</v>
      </c>
      <c r="CY8637">
        <v>0</v>
      </c>
      <c r="CZ8637">
        <v>0</v>
      </c>
      <c r="DA8637">
        <v>0</v>
      </c>
      <c r="DB8637">
        <v>0</v>
      </c>
      <c r="DC8637">
        <v>0</v>
      </c>
      <c r="DD8637">
        <v>0</v>
      </c>
      <c r="DE8637">
        <v>0</v>
      </c>
      <c r="DF8637">
        <v>0</v>
      </c>
      <c r="DG8637">
        <v>0</v>
      </c>
      <c r="DH8637">
        <v>0</v>
      </c>
      <c r="DI8637">
        <v>0</v>
      </c>
      <c r="DJ8637">
        <v>0</v>
      </c>
      <c r="DK8637">
        <v>0</v>
      </c>
      <c r="DL8637">
        <v>0</v>
      </c>
      <c r="DM8637">
        <v>0</v>
      </c>
      <c r="DN8637">
        <v>0</v>
      </c>
      <c r="DO8637">
        <v>0</v>
      </c>
      <c r="DP8637">
        <v>0</v>
      </c>
      <c r="DQ8637">
        <v>0</v>
      </c>
      <c r="DR8637">
        <v>1.516200000001788E-2</v>
      </c>
    </row>
    <row r="8638" spans="1:122" s="2" customFormat="1" ht="18" x14ac:dyDescent="0.35">
      <c r="A8638" s="6" t="s">
        <v>3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5.7955000000000003E-3</v>
      </c>
      <c r="BF8638">
        <v>0</v>
      </c>
      <c r="BG8638">
        <v>0</v>
      </c>
      <c r="BH8638">
        <v>0</v>
      </c>
      <c r="BI8638">
        <v>1.3210800000000061E-2</v>
      </c>
      <c r="BJ8638">
        <v>0</v>
      </c>
      <c r="BK8638">
        <v>0</v>
      </c>
      <c r="BL8638">
        <v>0</v>
      </c>
      <c r="BM8638">
        <v>0</v>
      </c>
      <c r="BN8638">
        <v>0</v>
      </c>
      <c r="BO8638">
        <v>0</v>
      </c>
      <c r="BP8638">
        <v>0</v>
      </c>
      <c r="BQ8638">
        <v>0</v>
      </c>
      <c r="BR8638">
        <v>0</v>
      </c>
      <c r="BS8638">
        <v>0</v>
      </c>
      <c r="BT8638">
        <v>0</v>
      </c>
      <c r="BU8638">
        <v>0</v>
      </c>
      <c r="BV8638">
        <v>0</v>
      </c>
      <c r="BW8638">
        <v>0</v>
      </c>
      <c r="BX8638">
        <v>0</v>
      </c>
      <c r="BY8638">
        <v>0</v>
      </c>
      <c r="BZ8638">
        <v>0</v>
      </c>
      <c r="CA8638">
        <v>0</v>
      </c>
      <c r="CB8638">
        <v>0</v>
      </c>
      <c r="CC8638">
        <v>0</v>
      </c>
      <c r="CD8638">
        <v>0</v>
      </c>
      <c r="CE8638">
        <v>0</v>
      </c>
      <c r="CF8638">
        <v>0</v>
      </c>
      <c r="CG8638">
        <v>0</v>
      </c>
      <c r="CH8638">
        <v>0</v>
      </c>
      <c r="CI8638">
        <v>0</v>
      </c>
      <c r="CJ8638">
        <v>0</v>
      </c>
      <c r="CK8638">
        <v>0</v>
      </c>
      <c r="CL8638">
        <v>0</v>
      </c>
      <c r="CM8638">
        <v>0</v>
      </c>
      <c r="CN8638">
        <v>0</v>
      </c>
      <c r="CO8638">
        <v>0</v>
      </c>
      <c r="CP8638">
        <v>0</v>
      </c>
      <c r="CQ8638">
        <v>0</v>
      </c>
      <c r="CR8638">
        <v>0</v>
      </c>
      <c r="CS8638">
        <v>0</v>
      </c>
      <c r="CT8638">
        <v>0</v>
      </c>
      <c r="CU8638">
        <v>0</v>
      </c>
      <c r="CV8638">
        <v>0</v>
      </c>
      <c r="CW8638">
        <v>0</v>
      </c>
      <c r="CX8638">
        <v>0</v>
      </c>
      <c r="CY8638">
        <v>0</v>
      </c>
      <c r="CZ8638">
        <v>0</v>
      </c>
      <c r="DA8638">
        <v>0</v>
      </c>
      <c r="DB8638">
        <v>0</v>
      </c>
      <c r="DC8638">
        <v>0</v>
      </c>
      <c r="DD8638">
        <v>0</v>
      </c>
      <c r="DE8638">
        <v>0</v>
      </c>
      <c r="DF8638">
        <v>0</v>
      </c>
      <c r="DG8638">
        <v>0</v>
      </c>
      <c r="DH8638">
        <v>0</v>
      </c>
      <c r="DI8638">
        <v>0</v>
      </c>
      <c r="DJ8638">
        <v>0</v>
      </c>
      <c r="DK8638">
        <v>0</v>
      </c>
      <c r="DL8638">
        <v>0</v>
      </c>
      <c r="DM8638">
        <v>0</v>
      </c>
      <c r="DN8638">
        <v>0</v>
      </c>
      <c r="DO8638">
        <v>0</v>
      </c>
      <c r="DP8638">
        <v>0</v>
      </c>
      <c r="DQ8638">
        <v>0</v>
      </c>
      <c r="DR8638">
        <v>1.516200000001788E-2</v>
      </c>
    </row>
    <row r="8639" spans="1:122" s="2" customFormat="1" ht="18" x14ac:dyDescent="0.35">
      <c r="A8639" s="7" t="s">
        <v>382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5.7955000000000003E-3</v>
      </c>
      <c r="BF8639">
        <v>0</v>
      </c>
      <c r="BG8639">
        <v>0</v>
      </c>
      <c r="BH8639">
        <v>0</v>
      </c>
      <c r="BI8639">
        <v>1.3210800000000061E-2</v>
      </c>
      <c r="BJ8639">
        <v>0</v>
      </c>
      <c r="BK8639">
        <v>0</v>
      </c>
      <c r="BL8639">
        <v>0</v>
      </c>
      <c r="BM8639">
        <v>0</v>
      </c>
      <c r="BN8639">
        <v>0</v>
      </c>
      <c r="BO8639">
        <v>0</v>
      </c>
      <c r="BP8639">
        <v>0</v>
      </c>
      <c r="BQ8639">
        <v>0</v>
      </c>
      <c r="BR8639">
        <v>0</v>
      </c>
      <c r="BS8639">
        <v>0</v>
      </c>
      <c r="BT8639">
        <v>0</v>
      </c>
      <c r="BU8639">
        <v>0</v>
      </c>
      <c r="BV8639">
        <v>0</v>
      </c>
      <c r="BW8639">
        <v>0</v>
      </c>
      <c r="BX8639">
        <v>0</v>
      </c>
      <c r="BY8639">
        <v>0</v>
      </c>
      <c r="BZ8639">
        <v>0</v>
      </c>
      <c r="CA8639">
        <v>0</v>
      </c>
      <c r="CB8639">
        <v>0</v>
      </c>
      <c r="CC8639">
        <v>0</v>
      </c>
      <c r="CD8639">
        <v>0</v>
      </c>
      <c r="CE8639">
        <v>0</v>
      </c>
      <c r="CF8639">
        <v>0</v>
      </c>
      <c r="CG8639">
        <v>0</v>
      </c>
      <c r="CH8639">
        <v>0</v>
      </c>
      <c r="CI8639">
        <v>0</v>
      </c>
      <c r="CJ8639">
        <v>0</v>
      </c>
      <c r="CK8639">
        <v>0</v>
      </c>
      <c r="CL8639">
        <v>0</v>
      </c>
      <c r="CM8639">
        <v>0</v>
      </c>
      <c r="CN8639">
        <v>0</v>
      </c>
      <c r="CO8639">
        <v>0</v>
      </c>
      <c r="CP8639">
        <v>0</v>
      </c>
      <c r="CQ8639">
        <v>0</v>
      </c>
      <c r="CR8639">
        <v>0</v>
      </c>
      <c r="CS8639">
        <v>0</v>
      </c>
      <c r="CT8639">
        <v>0</v>
      </c>
      <c r="CU8639">
        <v>0</v>
      </c>
      <c r="CV8639">
        <v>0</v>
      </c>
      <c r="CW8639">
        <v>0</v>
      </c>
      <c r="CX8639">
        <v>0</v>
      </c>
      <c r="CY8639">
        <v>0</v>
      </c>
      <c r="CZ8639">
        <v>0</v>
      </c>
      <c r="DA8639">
        <v>0</v>
      </c>
      <c r="DB8639">
        <v>0</v>
      </c>
      <c r="DC8639">
        <v>0</v>
      </c>
      <c r="DD8639">
        <v>0</v>
      </c>
      <c r="DE8639">
        <v>0</v>
      </c>
      <c r="DF8639">
        <v>0</v>
      </c>
      <c r="DG8639">
        <v>0</v>
      </c>
      <c r="DH8639">
        <v>0</v>
      </c>
      <c r="DI8639">
        <v>0</v>
      </c>
      <c r="DJ8639">
        <v>0</v>
      </c>
      <c r="DK8639">
        <v>0</v>
      </c>
      <c r="DL8639">
        <v>0</v>
      </c>
      <c r="DM8639">
        <v>0</v>
      </c>
      <c r="DN8639">
        <v>0</v>
      </c>
      <c r="DO8639">
        <v>0</v>
      </c>
      <c r="DP8639">
        <v>0</v>
      </c>
      <c r="DQ8639">
        <v>0</v>
      </c>
      <c r="DR8639">
        <v>1.516200000001788E-2</v>
      </c>
    </row>
    <row r="8640" spans="1:122" s="2" customFormat="1" ht="18" x14ac:dyDescent="0.35">
      <c r="A8640" s="5" t="s">
        <v>43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>
        <v>0</v>
      </c>
      <c r="AJ8640">
        <v>0</v>
      </c>
      <c r="AK8640">
        <v>0</v>
      </c>
      <c r="AL8640">
        <v>0</v>
      </c>
      <c r="AM8640">
        <v>0</v>
      </c>
      <c r="AN8640">
        <v>0</v>
      </c>
      <c r="AO8640">
        <v>0</v>
      </c>
      <c r="AP8640">
        <v>0</v>
      </c>
      <c r="AQ8640">
        <v>0</v>
      </c>
      <c r="AR8640">
        <v>0</v>
      </c>
      <c r="AS8640">
        <v>0</v>
      </c>
      <c r="AT8640">
        <v>0</v>
      </c>
      <c r="AU8640">
        <v>9.9986400000000003E-2</v>
      </c>
      <c r="AV8640">
        <v>0</v>
      </c>
      <c r="AW8640">
        <v>0</v>
      </c>
      <c r="AX8640">
        <v>0</v>
      </c>
      <c r="AY8640">
        <v>0.1004430000000001</v>
      </c>
      <c r="AZ8640">
        <v>0</v>
      </c>
      <c r="BA8640">
        <v>0</v>
      </c>
      <c r="BB8640">
        <v>0</v>
      </c>
      <c r="BC8640">
        <v>-3.1220000000000002E-3</v>
      </c>
      <c r="BD8640">
        <v>-5.7006666666666499E-3</v>
      </c>
      <c r="BE8640">
        <v>0</v>
      </c>
      <c r="BF8640">
        <v>0</v>
      </c>
      <c r="BG8640">
        <v>0</v>
      </c>
      <c r="BH8640">
        <v>0</v>
      </c>
      <c r="BI8640">
        <v>0</v>
      </c>
      <c r="BJ8640">
        <v>0</v>
      </c>
      <c r="BK8640">
        <v>0</v>
      </c>
      <c r="BL8640">
        <v>0</v>
      </c>
      <c r="BM8640">
        <v>0</v>
      </c>
      <c r="BN8640">
        <v>0</v>
      </c>
      <c r="BO8640">
        <v>0</v>
      </c>
      <c r="BP8640">
        <v>0</v>
      </c>
      <c r="BQ8640">
        <v>0</v>
      </c>
      <c r="BR8640">
        <v>7.4833466059999996</v>
      </c>
      <c r="BS8640">
        <v>-2.3738333333341188E-2</v>
      </c>
      <c r="BT8640">
        <v>0</v>
      </c>
      <c r="BU8640">
        <v>0</v>
      </c>
      <c r="BV8640">
        <v>0</v>
      </c>
      <c r="BW8640">
        <v>0</v>
      </c>
      <c r="BX8640">
        <v>0</v>
      </c>
      <c r="BY8640">
        <v>0</v>
      </c>
      <c r="BZ8640">
        <v>0</v>
      </c>
      <c r="CA8640">
        <v>0</v>
      </c>
      <c r="CB8640">
        <v>0</v>
      </c>
      <c r="CC8640">
        <v>0</v>
      </c>
      <c r="CD8640">
        <v>0.20741048000000001</v>
      </c>
      <c r="CE8640">
        <v>0</v>
      </c>
      <c r="CF8640">
        <v>0</v>
      </c>
      <c r="CG8640">
        <v>0</v>
      </c>
      <c r="CH8640">
        <v>4.1351110944444436</v>
      </c>
      <c r="CI8640">
        <v>0</v>
      </c>
      <c r="CJ8640">
        <v>0</v>
      </c>
      <c r="CK8640">
        <v>0</v>
      </c>
      <c r="CL8640">
        <v>0</v>
      </c>
      <c r="CM8640">
        <v>0</v>
      </c>
      <c r="CN8640">
        <v>0</v>
      </c>
      <c r="CO8640">
        <v>0</v>
      </c>
      <c r="CP8640">
        <v>0</v>
      </c>
      <c r="CQ8640">
        <v>0</v>
      </c>
      <c r="CR8640">
        <v>0</v>
      </c>
      <c r="CS8640">
        <v>0</v>
      </c>
      <c r="CT8640">
        <v>0</v>
      </c>
      <c r="CU8640">
        <v>0</v>
      </c>
      <c r="CV8640">
        <v>0</v>
      </c>
      <c r="CW8640">
        <v>0</v>
      </c>
      <c r="CX8640">
        <v>0</v>
      </c>
      <c r="CY8640">
        <v>0</v>
      </c>
      <c r="CZ8640">
        <v>0</v>
      </c>
      <c r="DA8640">
        <v>0</v>
      </c>
      <c r="DB8640">
        <v>0</v>
      </c>
      <c r="DC8640">
        <v>0</v>
      </c>
      <c r="DD8640">
        <v>0</v>
      </c>
      <c r="DE8640">
        <v>0</v>
      </c>
      <c r="DF8640">
        <v>0</v>
      </c>
      <c r="DG8640">
        <v>0</v>
      </c>
      <c r="DH8640">
        <v>0</v>
      </c>
      <c r="DI8640">
        <v>0</v>
      </c>
      <c r="DJ8640">
        <v>0</v>
      </c>
      <c r="DK8640">
        <v>0</v>
      </c>
      <c r="DL8640">
        <v>0</v>
      </c>
      <c r="DM8640">
        <v>0</v>
      </c>
      <c r="DN8640">
        <v>0</v>
      </c>
      <c r="DO8640">
        <v>0</v>
      </c>
      <c r="DP8640">
        <v>0</v>
      </c>
      <c r="DQ8640">
        <v>0</v>
      </c>
      <c r="DR8640">
        <v>5.6509999999999998E-3</v>
      </c>
    </row>
    <row r="8641" spans="1:122" s="2" customFormat="1" ht="18" x14ac:dyDescent="0.35">
      <c r="A8641" s="6" t="s">
        <v>44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9.9986400000000003E-2</v>
      </c>
      <c r="AV8641">
        <v>0</v>
      </c>
      <c r="AW8641">
        <v>0</v>
      </c>
      <c r="AX8641">
        <v>0</v>
      </c>
      <c r="AY8641">
        <v>0.1004430000000001</v>
      </c>
      <c r="AZ8641">
        <v>0</v>
      </c>
      <c r="BA8641">
        <v>0</v>
      </c>
      <c r="BB8641">
        <v>0</v>
      </c>
      <c r="BC8641">
        <v>-3.1220000000000002E-3</v>
      </c>
      <c r="BD8641">
        <v>-5.7006666666666499E-3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  <c r="BM8641">
        <v>0</v>
      </c>
      <c r="BN8641">
        <v>0</v>
      </c>
      <c r="BO8641">
        <v>0</v>
      </c>
      <c r="BP8641">
        <v>0</v>
      </c>
      <c r="BQ8641">
        <v>0</v>
      </c>
      <c r="BR8641">
        <v>7.4833466059999996</v>
      </c>
      <c r="BS8641">
        <v>-2.3738333333341188E-2</v>
      </c>
      <c r="BT8641">
        <v>0</v>
      </c>
      <c r="BU8641">
        <v>0</v>
      </c>
      <c r="BV8641">
        <v>0</v>
      </c>
      <c r="BW8641">
        <v>0</v>
      </c>
      <c r="BX8641">
        <v>0</v>
      </c>
      <c r="BY8641">
        <v>0</v>
      </c>
      <c r="BZ8641">
        <v>0</v>
      </c>
      <c r="CA8641">
        <v>0</v>
      </c>
      <c r="CB8641">
        <v>0</v>
      </c>
      <c r="CC8641">
        <v>0</v>
      </c>
      <c r="CD8641">
        <v>0.20741048000000001</v>
      </c>
      <c r="CE8641">
        <v>0</v>
      </c>
      <c r="CF8641">
        <v>0</v>
      </c>
      <c r="CG8641">
        <v>0</v>
      </c>
      <c r="CH8641">
        <v>4.1351110944444436</v>
      </c>
      <c r="CI8641">
        <v>0</v>
      </c>
      <c r="CJ8641">
        <v>0</v>
      </c>
      <c r="CK8641">
        <v>0</v>
      </c>
      <c r="CL8641">
        <v>0</v>
      </c>
      <c r="CM8641">
        <v>0</v>
      </c>
      <c r="CN8641">
        <v>0</v>
      </c>
      <c r="CO8641">
        <v>0</v>
      </c>
      <c r="CP8641">
        <v>0</v>
      </c>
      <c r="CQ8641">
        <v>0</v>
      </c>
      <c r="CR8641">
        <v>0</v>
      </c>
      <c r="CS8641">
        <v>0</v>
      </c>
      <c r="CT8641">
        <v>0</v>
      </c>
      <c r="CU8641">
        <v>0</v>
      </c>
      <c r="CV8641">
        <v>0</v>
      </c>
      <c r="CW8641">
        <v>0</v>
      </c>
      <c r="CX8641">
        <v>0</v>
      </c>
      <c r="CY8641">
        <v>0</v>
      </c>
      <c r="CZ8641">
        <v>0</v>
      </c>
      <c r="DA8641">
        <v>0</v>
      </c>
      <c r="DB8641">
        <v>0</v>
      </c>
      <c r="DC8641">
        <v>0</v>
      </c>
      <c r="DD8641">
        <v>0</v>
      </c>
      <c r="DE8641">
        <v>0</v>
      </c>
      <c r="DF8641">
        <v>0</v>
      </c>
      <c r="DG8641">
        <v>0</v>
      </c>
      <c r="DH8641">
        <v>0</v>
      </c>
      <c r="DI8641">
        <v>0</v>
      </c>
      <c r="DJ8641">
        <v>0</v>
      </c>
      <c r="DK8641">
        <v>0</v>
      </c>
      <c r="DL8641">
        <v>0</v>
      </c>
      <c r="DM8641">
        <v>0</v>
      </c>
      <c r="DN8641">
        <v>0</v>
      </c>
      <c r="DO8641">
        <v>0</v>
      </c>
      <c r="DP8641">
        <v>0</v>
      </c>
      <c r="DQ8641">
        <v>0</v>
      </c>
      <c r="DR8641">
        <v>5.6509999999999998E-3</v>
      </c>
    </row>
    <row r="8642" spans="1:122" s="2" customFormat="1" ht="18" x14ac:dyDescent="0.35">
      <c r="A8642" s="7" t="s">
        <v>45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>
        <v>0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9.9986400000000003E-2</v>
      </c>
      <c r="AV8642">
        <v>0</v>
      </c>
      <c r="AW8642">
        <v>0</v>
      </c>
      <c r="AX8642">
        <v>0</v>
      </c>
      <c r="AY8642">
        <v>0.1004430000000001</v>
      </c>
      <c r="AZ8642">
        <v>0</v>
      </c>
      <c r="BA8642">
        <v>0</v>
      </c>
      <c r="BB8642">
        <v>0</v>
      </c>
      <c r="BC8642">
        <v>-3.1220000000000002E-3</v>
      </c>
      <c r="BD8642">
        <v>-5.7006666666666499E-3</v>
      </c>
      <c r="BE8642">
        <v>0</v>
      </c>
      <c r="BF8642">
        <v>0</v>
      </c>
      <c r="BG8642">
        <v>0</v>
      </c>
      <c r="BH8642">
        <v>0</v>
      </c>
      <c r="BI8642">
        <v>0</v>
      </c>
      <c r="BJ8642">
        <v>0</v>
      </c>
      <c r="BK8642">
        <v>0</v>
      </c>
      <c r="BL8642">
        <v>0</v>
      </c>
      <c r="BM8642">
        <v>0</v>
      </c>
      <c r="BN8642">
        <v>0</v>
      </c>
      <c r="BO8642">
        <v>0</v>
      </c>
      <c r="BP8642">
        <v>0</v>
      </c>
      <c r="BQ8642">
        <v>0</v>
      </c>
      <c r="BR8642">
        <v>7.4833466059999996</v>
      </c>
      <c r="BS8642">
        <v>-2.3738333333341188E-2</v>
      </c>
      <c r="BT8642">
        <v>0</v>
      </c>
      <c r="BU8642">
        <v>0</v>
      </c>
      <c r="BV8642">
        <v>0</v>
      </c>
      <c r="BW8642">
        <v>0</v>
      </c>
      <c r="BX8642">
        <v>0</v>
      </c>
      <c r="BY8642">
        <v>0</v>
      </c>
      <c r="BZ8642">
        <v>0</v>
      </c>
      <c r="CA8642">
        <v>0</v>
      </c>
      <c r="CB8642">
        <v>0</v>
      </c>
      <c r="CC8642">
        <v>0</v>
      </c>
      <c r="CD8642">
        <v>0.20741048000000001</v>
      </c>
      <c r="CE8642">
        <v>0</v>
      </c>
      <c r="CF8642">
        <v>0</v>
      </c>
      <c r="CG8642">
        <v>0</v>
      </c>
      <c r="CH8642">
        <v>4.1351110944444436</v>
      </c>
      <c r="CI8642">
        <v>0</v>
      </c>
      <c r="CJ8642">
        <v>0</v>
      </c>
      <c r="CK8642">
        <v>0</v>
      </c>
      <c r="CL8642">
        <v>0</v>
      </c>
      <c r="CM8642">
        <v>0</v>
      </c>
      <c r="CN8642">
        <v>0</v>
      </c>
      <c r="CO8642">
        <v>0</v>
      </c>
      <c r="CP8642">
        <v>0</v>
      </c>
      <c r="CQ8642">
        <v>0</v>
      </c>
      <c r="CR8642">
        <v>0</v>
      </c>
      <c r="CS8642">
        <v>0</v>
      </c>
      <c r="CT8642">
        <v>0</v>
      </c>
      <c r="CU8642">
        <v>0</v>
      </c>
      <c r="CV8642">
        <v>0</v>
      </c>
      <c r="CW8642">
        <v>0</v>
      </c>
      <c r="CX8642">
        <v>0</v>
      </c>
      <c r="CY8642">
        <v>0</v>
      </c>
      <c r="CZ8642">
        <v>0</v>
      </c>
      <c r="DA8642">
        <v>0</v>
      </c>
      <c r="DB8642">
        <v>0</v>
      </c>
      <c r="DC8642">
        <v>0</v>
      </c>
      <c r="DD8642">
        <v>0</v>
      </c>
      <c r="DE8642">
        <v>0</v>
      </c>
      <c r="DF8642">
        <v>0</v>
      </c>
      <c r="DG8642">
        <v>0</v>
      </c>
      <c r="DH8642">
        <v>0</v>
      </c>
      <c r="DI8642">
        <v>0</v>
      </c>
      <c r="DJ8642">
        <v>0</v>
      </c>
      <c r="DK8642">
        <v>0</v>
      </c>
      <c r="DL8642">
        <v>0</v>
      </c>
      <c r="DM8642">
        <v>0</v>
      </c>
      <c r="DN8642">
        <v>0</v>
      </c>
      <c r="DO8642">
        <v>0</v>
      </c>
      <c r="DP8642">
        <v>0</v>
      </c>
      <c r="DQ8642">
        <v>0</v>
      </c>
      <c r="DR8642">
        <v>5.6509999999999998E-3</v>
      </c>
    </row>
    <row r="8643" spans="1:122" s="2" customFormat="1" ht="18" x14ac:dyDescent="0.35">
      <c r="A8643" s="5" t="s">
        <v>48</v>
      </c>
      <c r="B8643">
        <v>5.176E-2</v>
      </c>
      <c r="C8643">
        <v>0</v>
      </c>
      <c r="D8643">
        <v>0</v>
      </c>
      <c r="E8643">
        <v>0</v>
      </c>
      <c r="F8643">
        <v>2.3834015000000002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.54940116666666661</v>
      </c>
      <c r="AD8643">
        <v>0</v>
      </c>
      <c r="AE8643">
        <v>2.1470800000000172E-2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-6.1481999999999988E-2</v>
      </c>
      <c r="AR8643">
        <v>0</v>
      </c>
      <c r="AS8643">
        <v>0.44597399999999998</v>
      </c>
      <c r="AT8643">
        <v>4.3389250000000018E-2</v>
      </c>
      <c r="AU8643">
        <v>0</v>
      </c>
      <c r="AV8643">
        <v>0</v>
      </c>
      <c r="AW8643">
        <v>0</v>
      </c>
      <c r="AX8643">
        <v>0</v>
      </c>
      <c r="AY8643">
        <v>0</v>
      </c>
      <c r="AZ8643">
        <v>1.1544E-2</v>
      </c>
      <c r="BA8643">
        <v>0</v>
      </c>
      <c r="BB8643">
        <v>8.5217799999999996E-2</v>
      </c>
      <c r="BC8643">
        <v>0</v>
      </c>
      <c r="BD8643">
        <v>-5.7006666666666499E-3</v>
      </c>
      <c r="BE8643">
        <v>0</v>
      </c>
      <c r="BF8643">
        <v>0</v>
      </c>
      <c r="BG8643">
        <v>0</v>
      </c>
      <c r="BH8643">
        <v>8.8665000000003324E-3</v>
      </c>
      <c r="BI8643">
        <v>1.3210800000000061E-2</v>
      </c>
      <c r="BJ8643">
        <v>-0.1020074142857143</v>
      </c>
      <c r="BK8643">
        <v>2.353675833333333</v>
      </c>
      <c r="BL8643">
        <v>1.663273</v>
      </c>
      <c r="BM8643">
        <v>2.7907907499999989</v>
      </c>
      <c r="BN8643">
        <v>26.484591999999999</v>
      </c>
      <c r="BO8643">
        <v>0</v>
      </c>
      <c r="BP8643">
        <v>4.5803389999999986</v>
      </c>
      <c r="BQ8643">
        <v>10.578166400000001</v>
      </c>
      <c r="BR8643">
        <v>7.4833466059999996</v>
      </c>
      <c r="BS8643">
        <v>101.327837</v>
      </c>
      <c r="BT8643">
        <v>0</v>
      </c>
      <c r="BU8643">
        <v>1.736737666666667</v>
      </c>
      <c r="BV8643">
        <v>0</v>
      </c>
      <c r="BW8643">
        <v>0</v>
      </c>
      <c r="BX8643">
        <v>1.594964857142857</v>
      </c>
      <c r="BY8643">
        <v>0</v>
      </c>
      <c r="BZ8643">
        <v>0</v>
      </c>
      <c r="CA8643">
        <v>0</v>
      </c>
      <c r="CB8643">
        <v>0</v>
      </c>
      <c r="CC8643">
        <v>0</v>
      </c>
      <c r="CD8643">
        <v>0</v>
      </c>
      <c r="CE8643">
        <v>0</v>
      </c>
      <c r="CF8643">
        <v>0</v>
      </c>
      <c r="CG8643">
        <v>0</v>
      </c>
      <c r="CH8643">
        <v>0</v>
      </c>
      <c r="CI8643">
        <v>0</v>
      </c>
      <c r="CJ8643">
        <v>0</v>
      </c>
      <c r="CK8643">
        <v>0.22579672666666659</v>
      </c>
      <c r="CL8643">
        <v>0</v>
      </c>
      <c r="CM8643">
        <v>4.6879696859999997</v>
      </c>
      <c r="CN8643">
        <v>0</v>
      </c>
      <c r="CO8643">
        <v>0</v>
      </c>
      <c r="CP8643">
        <v>0</v>
      </c>
      <c r="CQ8643">
        <v>0</v>
      </c>
      <c r="CR8643">
        <v>0</v>
      </c>
      <c r="CS8643">
        <v>4.9420166979999998</v>
      </c>
      <c r="CT8643">
        <v>0</v>
      </c>
      <c r="CU8643">
        <v>0</v>
      </c>
      <c r="CV8643">
        <v>0</v>
      </c>
      <c r="CW8643">
        <v>7.0503389050000003</v>
      </c>
      <c r="CX8643">
        <v>0</v>
      </c>
      <c r="CY8643">
        <v>0</v>
      </c>
      <c r="CZ8643">
        <v>0</v>
      </c>
      <c r="DA8643">
        <v>0</v>
      </c>
      <c r="DB8643">
        <v>0</v>
      </c>
      <c r="DC8643">
        <v>0</v>
      </c>
      <c r="DD8643">
        <v>0</v>
      </c>
      <c r="DE8643">
        <v>0</v>
      </c>
      <c r="DF8643">
        <v>0</v>
      </c>
      <c r="DG8643">
        <v>0</v>
      </c>
      <c r="DH8643">
        <v>0</v>
      </c>
      <c r="DI8643">
        <v>0</v>
      </c>
      <c r="DJ8643">
        <v>0</v>
      </c>
      <c r="DK8643">
        <v>0</v>
      </c>
      <c r="DL8643">
        <v>0</v>
      </c>
      <c r="DM8643">
        <v>0</v>
      </c>
      <c r="DN8643">
        <v>0</v>
      </c>
      <c r="DO8643">
        <v>0</v>
      </c>
      <c r="DP8643">
        <v>0</v>
      </c>
      <c r="DQ8643">
        <v>0</v>
      </c>
      <c r="DR8643">
        <v>133.64521037</v>
      </c>
    </row>
    <row r="8644" spans="1:122" s="2" customFormat="1" ht="18" x14ac:dyDescent="0.35">
      <c r="A8644" s="6" t="s">
        <v>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.54940116666666661</v>
      </c>
      <c r="AD8644">
        <v>0</v>
      </c>
      <c r="AE8644">
        <v>2.1470800000000172E-2</v>
      </c>
      <c r="AF8644">
        <v>0</v>
      </c>
      <c r="AG8644">
        <v>0</v>
      </c>
      <c r="AH8644">
        <v>0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-6.1481999999999988E-2</v>
      </c>
      <c r="AR8644">
        <v>0</v>
      </c>
      <c r="AS8644">
        <v>0.44597399999999998</v>
      </c>
      <c r="AT8644">
        <v>4.3389250000000018E-2</v>
      </c>
      <c r="AU8644">
        <v>0</v>
      </c>
      <c r="AV8644">
        <v>0</v>
      </c>
      <c r="AW8644">
        <v>0</v>
      </c>
      <c r="AX8644">
        <v>0</v>
      </c>
      <c r="AY8644">
        <v>0</v>
      </c>
      <c r="AZ8644">
        <v>1.1544E-2</v>
      </c>
      <c r="BA8644">
        <v>0</v>
      </c>
      <c r="BB8644">
        <v>0</v>
      </c>
      <c r="BC8644">
        <v>0</v>
      </c>
      <c r="BD8644">
        <v>-2.850333333333325E-3</v>
      </c>
      <c r="BE8644">
        <v>0</v>
      </c>
      <c r="BF8644">
        <v>0</v>
      </c>
      <c r="BG8644">
        <v>0</v>
      </c>
      <c r="BH8644">
        <v>8.8665000000003324E-3</v>
      </c>
      <c r="BI8644">
        <v>1.3210800000000061E-2</v>
      </c>
      <c r="BJ8644">
        <v>0</v>
      </c>
      <c r="BK8644">
        <v>0</v>
      </c>
      <c r="BL8644">
        <v>0</v>
      </c>
      <c r="BM8644">
        <v>0</v>
      </c>
      <c r="BN8644">
        <v>0</v>
      </c>
      <c r="BO8644">
        <v>0</v>
      </c>
      <c r="BP8644">
        <v>0</v>
      </c>
      <c r="BQ8644">
        <v>0</v>
      </c>
      <c r="BR8644">
        <v>0</v>
      </c>
      <c r="BS8644">
        <v>0</v>
      </c>
      <c r="BT8644">
        <v>0</v>
      </c>
      <c r="BU8644">
        <v>0</v>
      </c>
      <c r="BV8644">
        <v>0</v>
      </c>
      <c r="BW8644">
        <v>0</v>
      </c>
      <c r="BX8644">
        <v>0</v>
      </c>
      <c r="BY8644">
        <v>0</v>
      </c>
      <c r="BZ8644">
        <v>0</v>
      </c>
      <c r="CA8644">
        <v>0</v>
      </c>
      <c r="CB8644">
        <v>0</v>
      </c>
      <c r="CC8644">
        <v>0</v>
      </c>
      <c r="CD8644">
        <v>0</v>
      </c>
      <c r="CE8644">
        <v>0</v>
      </c>
      <c r="CF8644">
        <v>0</v>
      </c>
      <c r="CG8644">
        <v>0</v>
      </c>
      <c r="CH8644">
        <v>0</v>
      </c>
      <c r="CI8644">
        <v>0</v>
      </c>
      <c r="CJ8644">
        <v>0</v>
      </c>
      <c r="CK8644">
        <v>0</v>
      </c>
      <c r="CL8644">
        <v>0</v>
      </c>
      <c r="CM8644">
        <v>0</v>
      </c>
      <c r="CN8644">
        <v>0</v>
      </c>
      <c r="CO8644">
        <v>0</v>
      </c>
      <c r="CP8644">
        <v>0</v>
      </c>
      <c r="CQ8644">
        <v>0</v>
      </c>
      <c r="CR8644">
        <v>0</v>
      </c>
      <c r="CS8644">
        <v>4.9420166979999998</v>
      </c>
      <c r="CT8644">
        <v>0</v>
      </c>
      <c r="CU8644">
        <v>0</v>
      </c>
      <c r="CV8644">
        <v>0</v>
      </c>
      <c r="CW8644">
        <v>7.0503389050000003</v>
      </c>
      <c r="CX8644">
        <v>0</v>
      </c>
      <c r="CY8644">
        <v>0</v>
      </c>
      <c r="CZ8644">
        <v>0</v>
      </c>
      <c r="DA8644">
        <v>0</v>
      </c>
      <c r="DB8644">
        <v>0</v>
      </c>
      <c r="DC8644">
        <v>0</v>
      </c>
      <c r="DD8644">
        <v>0</v>
      </c>
      <c r="DE8644">
        <v>0</v>
      </c>
      <c r="DF8644">
        <v>0</v>
      </c>
      <c r="DG8644">
        <v>0</v>
      </c>
      <c r="DH8644">
        <v>0</v>
      </c>
      <c r="DI8644">
        <v>0</v>
      </c>
      <c r="DJ8644">
        <v>0</v>
      </c>
      <c r="DK8644">
        <v>0</v>
      </c>
      <c r="DL8644">
        <v>0</v>
      </c>
      <c r="DM8644">
        <v>0</v>
      </c>
      <c r="DN8644">
        <v>0</v>
      </c>
      <c r="DO8644">
        <v>0</v>
      </c>
      <c r="DP8644">
        <v>0</v>
      </c>
      <c r="DQ8644">
        <v>0</v>
      </c>
      <c r="DR8644">
        <v>-2.1981E-4</v>
      </c>
    </row>
    <row r="8645" spans="1:122" s="2" customFormat="1" ht="18" x14ac:dyDescent="0.35">
      <c r="A8645" s="7" t="s">
        <v>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.54940116666666661</v>
      </c>
      <c r="AD8645">
        <v>0</v>
      </c>
      <c r="AE8645">
        <v>2.1470800000000172E-2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.44597399999999998</v>
      </c>
      <c r="AT8645">
        <v>2.1694625000000009E-2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  <c r="BM8645">
        <v>0</v>
      </c>
      <c r="BN8645">
        <v>0</v>
      </c>
      <c r="BO8645">
        <v>0</v>
      </c>
      <c r="BP8645">
        <v>0</v>
      </c>
      <c r="BQ8645">
        <v>0</v>
      </c>
      <c r="BR8645">
        <v>0</v>
      </c>
      <c r="BS8645">
        <v>0</v>
      </c>
      <c r="BT8645">
        <v>0</v>
      </c>
      <c r="BU8645">
        <v>0</v>
      </c>
      <c r="BV8645">
        <v>0</v>
      </c>
      <c r="BW8645">
        <v>0</v>
      </c>
      <c r="BX8645">
        <v>0</v>
      </c>
      <c r="BY8645">
        <v>0</v>
      </c>
      <c r="BZ8645">
        <v>0</v>
      </c>
      <c r="CA8645">
        <v>0</v>
      </c>
      <c r="CB8645">
        <v>0</v>
      </c>
      <c r="CC8645">
        <v>0</v>
      </c>
      <c r="CD8645">
        <v>0</v>
      </c>
      <c r="CE8645">
        <v>0</v>
      </c>
      <c r="CF8645">
        <v>0</v>
      </c>
      <c r="CG8645">
        <v>0</v>
      </c>
      <c r="CH8645">
        <v>0</v>
      </c>
      <c r="CI8645">
        <v>0</v>
      </c>
      <c r="CJ8645">
        <v>0</v>
      </c>
      <c r="CK8645">
        <v>0</v>
      </c>
      <c r="CL8645">
        <v>0</v>
      </c>
      <c r="CM8645">
        <v>0</v>
      </c>
      <c r="CN8645">
        <v>0</v>
      </c>
      <c r="CO8645">
        <v>0</v>
      </c>
      <c r="CP8645">
        <v>0</v>
      </c>
      <c r="CQ8645">
        <v>0</v>
      </c>
      <c r="CR8645">
        <v>0</v>
      </c>
      <c r="CS8645">
        <v>0</v>
      </c>
      <c r="CT8645">
        <v>0</v>
      </c>
      <c r="CU8645">
        <v>0</v>
      </c>
      <c r="CV8645">
        <v>0</v>
      </c>
      <c r="CW8645">
        <v>0</v>
      </c>
      <c r="CX8645">
        <v>0</v>
      </c>
      <c r="CY8645">
        <v>0</v>
      </c>
      <c r="CZ8645">
        <v>0</v>
      </c>
      <c r="DA8645">
        <v>0</v>
      </c>
      <c r="DB8645">
        <v>0</v>
      </c>
      <c r="DC8645">
        <v>0</v>
      </c>
      <c r="DD8645">
        <v>0</v>
      </c>
      <c r="DE8645">
        <v>0</v>
      </c>
      <c r="DF8645">
        <v>0</v>
      </c>
      <c r="DG8645">
        <v>0</v>
      </c>
      <c r="DH8645">
        <v>0</v>
      </c>
      <c r="DI8645">
        <v>0</v>
      </c>
      <c r="DJ8645">
        <v>0</v>
      </c>
      <c r="DK8645">
        <v>0</v>
      </c>
      <c r="DL8645">
        <v>0</v>
      </c>
      <c r="DM8645">
        <v>0</v>
      </c>
      <c r="DN8645">
        <v>0</v>
      </c>
      <c r="DO8645">
        <v>0</v>
      </c>
      <c r="DP8645">
        <v>0</v>
      </c>
      <c r="DQ8645">
        <v>0</v>
      </c>
      <c r="DR8645">
        <v>-1.09905E-4</v>
      </c>
    </row>
    <row r="8646" spans="1:122" s="2" customFormat="1" ht="18" x14ac:dyDescent="0.35">
      <c r="A8646" s="7" t="s">
        <v>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>
        <v>0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-6.1481999999999988E-2</v>
      </c>
      <c r="AR8646">
        <v>0</v>
      </c>
      <c r="AS8646">
        <v>0</v>
      </c>
      <c r="AT8646">
        <v>2.1694625000000009E-2</v>
      </c>
      <c r="AU8646">
        <v>0</v>
      </c>
      <c r="AV8646">
        <v>0</v>
      </c>
      <c r="AW8646">
        <v>0</v>
      </c>
      <c r="AX8646">
        <v>0</v>
      </c>
      <c r="AY8646">
        <v>0</v>
      </c>
      <c r="AZ8646">
        <v>1.1544E-2</v>
      </c>
      <c r="BA8646">
        <v>0</v>
      </c>
      <c r="BB8646">
        <v>0</v>
      </c>
      <c r="BC8646">
        <v>0</v>
      </c>
      <c r="BD8646">
        <v>-2.850333333333325E-3</v>
      </c>
      <c r="BE8646">
        <v>0</v>
      </c>
      <c r="BF8646">
        <v>0</v>
      </c>
      <c r="BG8646">
        <v>0</v>
      </c>
      <c r="BH8646">
        <v>8.8665000000003324E-3</v>
      </c>
      <c r="BI8646">
        <v>1.3210800000000061E-2</v>
      </c>
      <c r="BJ8646">
        <v>0</v>
      </c>
      <c r="BK8646">
        <v>0</v>
      </c>
      <c r="BL8646">
        <v>0</v>
      </c>
      <c r="BM8646">
        <v>0</v>
      </c>
      <c r="BN8646">
        <v>0</v>
      </c>
      <c r="BO8646">
        <v>0</v>
      </c>
      <c r="BP8646">
        <v>0</v>
      </c>
      <c r="BQ8646">
        <v>0</v>
      </c>
      <c r="BR8646">
        <v>0</v>
      </c>
      <c r="BS8646">
        <v>0</v>
      </c>
      <c r="BT8646">
        <v>0</v>
      </c>
      <c r="BU8646">
        <v>0</v>
      </c>
      <c r="BV8646">
        <v>0</v>
      </c>
      <c r="BW8646">
        <v>0</v>
      </c>
      <c r="BX8646">
        <v>0</v>
      </c>
      <c r="BY8646">
        <v>0</v>
      </c>
      <c r="BZ8646">
        <v>0</v>
      </c>
      <c r="CA8646">
        <v>0</v>
      </c>
      <c r="CB8646">
        <v>0</v>
      </c>
      <c r="CC8646">
        <v>0</v>
      </c>
      <c r="CD8646">
        <v>0</v>
      </c>
      <c r="CE8646">
        <v>0</v>
      </c>
      <c r="CF8646">
        <v>0</v>
      </c>
      <c r="CG8646">
        <v>0</v>
      </c>
      <c r="CH8646">
        <v>0</v>
      </c>
      <c r="CI8646">
        <v>0</v>
      </c>
      <c r="CJ8646">
        <v>0</v>
      </c>
      <c r="CK8646">
        <v>0</v>
      </c>
      <c r="CL8646">
        <v>0</v>
      </c>
      <c r="CM8646">
        <v>0</v>
      </c>
      <c r="CN8646">
        <v>0</v>
      </c>
      <c r="CO8646">
        <v>0</v>
      </c>
      <c r="CP8646">
        <v>0</v>
      </c>
      <c r="CQ8646">
        <v>0</v>
      </c>
      <c r="CR8646">
        <v>0</v>
      </c>
      <c r="CS8646">
        <v>4.9420166979999998</v>
      </c>
      <c r="CT8646">
        <v>0</v>
      </c>
      <c r="CU8646">
        <v>0</v>
      </c>
      <c r="CV8646">
        <v>0</v>
      </c>
      <c r="CW8646">
        <v>7.0503389050000003</v>
      </c>
      <c r="CX8646">
        <v>0</v>
      </c>
      <c r="CY8646">
        <v>0</v>
      </c>
      <c r="CZ8646">
        <v>0</v>
      </c>
      <c r="DA8646">
        <v>0</v>
      </c>
      <c r="DB8646">
        <v>0</v>
      </c>
      <c r="DC8646">
        <v>0</v>
      </c>
      <c r="DD8646">
        <v>0</v>
      </c>
      <c r="DE8646">
        <v>0</v>
      </c>
      <c r="DF8646">
        <v>0</v>
      </c>
      <c r="DG8646">
        <v>0</v>
      </c>
      <c r="DH8646">
        <v>0</v>
      </c>
      <c r="DI8646">
        <v>0</v>
      </c>
      <c r="DJ8646">
        <v>0</v>
      </c>
      <c r="DK8646">
        <v>0</v>
      </c>
      <c r="DL8646">
        <v>0</v>
      </c>
      <c r="DM8646">
        <v>0</v>
      </c>
      <c r="DN8646">
        <v>0</v>
      </c>
      <c r="DO8646">
        <v>0</v>
      </c>
      <c r="DP8646">
        <v>0</v>
      </c>
      <c r="DQ8646">
        <v>0</v>
      </c>
      <c r="DR8646">
        <v>-1.09905E-4</v>
      </c>
    </row>
    <row r="8647" spans="1:122" s="2" customFormat="1" ht="18" x14ac:dyDescent="0.35">
      <c r="A8647" s="6" t="s">
        <v>52</v>
      </c>
      <c r="B8647">
        <v>5.176E-2</v>
      </c>
      <c r="C8647">
        <v>0</v>
      </c>
      <c r="D8647">
        <v>0</v>
      </c>
      <c r="E8647">
        <v>0</v>
      </c>
      <c r="F8647">
        <v>2.3834015000000002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>
        <v>0</v>
      </c>
      <c r="AJ8647">
        <v>0</v>
      </c>
      <c r="AK8647">
        <v>0</v>
      </c>
      <c r="AL8647">
        <v>0</v>
      </c>
      <c r="AM8647">
        <v>0</v>
      </c>
      <c r="AN8647">
        <v>0</v>
      </c>
      <c r="AO8647">
        <v>0</v>
      </c>
      <c r="AP8647">
        <v>0</v>
      </c>
      <c r="AQ8647">
        <v>0</v>
      </c>
      <c r="AR8647">
        <v>0</v>
      </c>
      <c r="AS8647">
        <v>0</v>
      </c>
      <c r="AT8647">
        <v>0</v>
      </c>
      <c r="AU8647">
        <v>0</v>
      </c>
      <c r="AV8647">
        <v>0</v>
      </c>
      <c r="AW8647">
        <v>0</v>
      </c>
      <c r="AX8647">
        <v>0</v>
      </c>
      <c r="AY8647">
        <v>0</v>
      </c>
      <c r="AZ8647">
        <v>0</v>
      </c>
      <c r="BA8647">
        <v>0</v>
      </c>
      <c r="BB8647">
        <v>8.5217799999999996E-2</v>
      </c>
      <c r="BC8647">
        <v>0</v>
      </c>
      <c r="BD8647">
        <v>-2.850333333333325E-3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-0.1020074142857143</v>
      </c>
      <c r="BK8647">
        <v>2.353675833333333</v>
      </c>
      <c r="BL8647">
        <v>1.663273</v>
      </c>
      <c r="BM8647">
        <v>2.7907907499999989</v>
      </c>
      <c r="BN8647">
        <v>26.484591999999999</v>
      </c>
      <c r="BO8647">
        <v>0</v>
      </c>
      <c r="BP8647">
        <v>4.5803389999999986</v>
      </c>
      <c r="BQ8647">
        <v>10.578166400000001</v>
      </c>
      <c r="BR8647">
        <v>7.4833466059999996</v>
      </c>
      <c r="BS8647">
        <v>101.327837</v>
      </c>
      <c r="BT8647">
        <v>0</v>
      </c>
      <c r="BU8647">
        <v>1.736737666666667</v>
      </c>
      <c r="BV8647">
        <v>0</v>
      </c>
      <c r="BW8647">
        <v>0</v>
      </c>
      <c r="BX8647">
        <v>1.594964857142857</v>
      </c>
      <c r="BY8647">
        <v>0</v>
      </c>
      <c r="BZ8647">
        <v>0</v>
      </c>
      <c r="CA8647">
        <v>0</v>
      </c>
      <c r="CB8647">
        <v>0</v>
      </c>
      <c r="CC8647">
        <v>0</v>
      </c>
      <c r="CD8647">
        <v>0</v>
      </c>
      <c r="CE8647">
        <v>0</v>
      </c>
      <c r="CF8647">
        <v>0</v>
      </c>
      <c r="CG8647">
        <v>0</v>
      </c>
      <c r="CH8647">
        <v>0</v>
      </c>
      <c r="CI8647">
        <v>0</v>
      </c>
      <c r="CJ8647">
        <v>0</v>
      </c>
      <c r="CK8647">
        <v>0.22579672666666659</v>
      </c>
      <c r="CL8647">
        <v>0</v>
      </c>
      <c r="CM8647">
        <v>4.6879696859999997</v>
      </c>
      <c r="CN8647">
        <v>0</v>
      </c>
      <c r="CO8647">
        <v>0</v>
      </c>
      <c r="CP8647">
        <v>0</v>
      </c>
      <c r="CQ8647">
        <v>0</v>
      </c>
      <c r="CR8647">
        <v>0</v>
      </c>
      <c r="CS8647">
        <v>0</v>
      </c>
      <c r="CT8647">
        <v>0</v>
      </c>
      <c r="CU8647">
        <v>0</v>
      </c>
      <c r="CV8647">
        <v>0</v>
      </c>
      <c r="CW8647">
        <v>0</v>
      </c>
      <c r="CX8647">
        <v>0</v>
      </c>
      <c r="CY8647">
        <v>0</v>
      </c>
      <c r="CZ8647">
        <v>0</v>
      </c>
      <c r="DA8647">
        <v>0</v>
      </c>
      <c r="DB8647">
        <v>0</v>
      </c>
      <c r="DC8647">
        <v>0</v>
      </c>
      <c r="DD8647">
        <v>0</v>
      </c>
      <c r="DE8647">
        <v>0</v>
      </c>
      <c r="DF8647">
        <v>0</v>
      </c>
      <c r="DG8647">
        <v>0</v>
      </c>
      <c r="DH8647">
        <v>0</v>
      </c>
      <c r="DI8647">
        <v>0</v>
      </c>
      <c r="DJ8647">
        <v>0</v>
      </c>
      <c r="DK8647">
        <v>0</v>
      </c>
      <c r="DL8647">
        <v>0</v>
      </c>
      <c r="DM8647">
        <v>0</v>
      </c>
      <c r="DN8647">
        <v>0</v>
      </c>
      <c r="DO8647">
        <v>0</v>
      </c>
      <c r="DP8647">
        <v>0</v>
      </c>
      <c r="DQ8647">
        <v>0</v>
      </c>
      <c r="DR8647">
        <v>133.64543018000001</v>
      </c>
    </row>
    <row r="8648" spans="1:122" s="2" customFormat="1" ht="18" x14ac:dyDescent="0.35">
      <c r="A8648" s="7" t="s">
        <v>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8.5217799999999996E-2</v>
      </c>
      <c r="BC8648">
        <v>0</v>
      </c>
      <c r="BD8648">
        <v>-2.850333333333325E-3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-0.1020074142857143</v>
      </c>
      <c r="BK8648">
        <v>2.353675833333333</v>
      </c>
      <c r="BL8648">
        <v>1.663273</v>
      </c>
      <c r="BM8648">
        <v>2.7907907499999989</v>
      </c>
      <c r="BN8648">
        <v>26.484591999999999</v>
      </c>
      <c r="BO8648">
        <v>0</v>
      </c>
      <c r="BP8648">
        <v>4.5803389999999986</v>
      </c>
      <c r="BQ8648">
        <v>5.2890832000000003</v>
      </c>
      <c r="BR8648">
        <v>3.7416733029999998</v>
      </c>
      <c r="BS8648">
        <v>50.663918500000001</v>
      </c>
      <c r="BT8648">
        <v>0</v>
      </c>
      <c r="BU8648">
        <v>1.736737666666667</v>
      </c>
      <c r="BV8648">
        <v>0</v>
      </c>
      <c r="BW8648">
        <v>0</v>
      </c>
      <c r="BX8648">
        <v>1.594964857142857</v>
      </c>
      <c r="BY8648">
        <v>0</v>
      </c>
      <c r="BZ8648">
        <v>0</v>
      </c>
      <c r="CA8648">
        <v>0</v>
      </c>
      <c r="CB8648">
        <v>0</v>
      </c>
      <c r="CC8648">
        <v>0</v>
      </c>
      <c r="CD8648">
        <v>0</v>
      </c>
      <c r="CE8648">
        <v>0</v>
      </c>
      <c r="CF8648">
        <v>0</v>
      </c>
      <c r="CG8648">
        <v>0</v>
      </c>
      <c r="CH8648">
        <v>0</v>
      </c>
      <c r="CI8648">
        <v>0</v>
      </c>
      <c r="CJ8648">
        <v>0</v>
      </c>
      <c r="CK8648">
        <v>0</v>
      </c>
      <c r="CL8648">
        <v>0</v>
      </c>
      <c r="CM8648">
        <v>0</v>
      </c>
      <c r="CN8648">
        <v>0</v>
      </c>
      <c r="CO8648">
        <v>0</v>
      </c>
      <c r="CP8648">
        <v>0</v>
      </c>
      <c r="CQ8648">
        <v>0</v>
      </c>
      <c r="CR8648">
        <v>0</v>
      </c>
      <c r="CS8648">
        <v>0</v>
      </c>
      <c r="CT8648">
        <v>0</v>
      </c>
      <c r="CU8648">
        <v>0</v>
      </c>
      <c r="CV8648">
        <v>0</v>
      </c>
      <c r="CW8648">
        <v>0</v>
      </c>
      <c r="CX8648">
        <v>0</v>
      </c>
      <c r="CY8648">
        <v>0</v>
      </c>
      <c r="CZ8648">
        <v>0</v>
      </c>
      <c r="DA8648">
        <v>0</v>
      </c>
      <c r="DB8648">
        <v>0</v>
      </c>
      <c r="DC8648">
        <v>0</v>
      </c>
      <c r="DD8648">
        <v>0</v>
      </c>
      <c r="DE8648">
        <v>0</v>
      </c>
      <c r="DF8648">
        <v>0</v>
      </c>
      <c r="DG8648">
        <v>0</v>
      </c>
      <c r="DH8648">
        <v>0</v>
      </c>
      <c r="DI8648">
        <v>0</v>
      </c>
      <c r="DJ8648">
        <v>0</v>
      </c>
      <c r="DK8648">
        <v>0</v>
      </c>
      <c r="DL8648">
        <v>0</v>
      </c>
      <c r="DM8648">
        <v>0</v>
      </c>
      <c r="DN8648">
        <v>0</v>
      </c>
      <c r="DO8648">
        <v>0</v>
      </c>
      <c r="DP8648">
        <v>0</v>
      </c>
      <c r="DQ8648">
        <v>0</v>
      </c>
      <c r="DR8648">
        <v>132.98933199999999</v>
      </c>
    </row>
    <row r="8649" spans="1:122" s="2" customFormat="1" ht="18" x14ac:dyDescent="0.35">
      <c r="A8649" s="7" t="s">
        <v>54</v>
      </c>
      <c r="B8649">
        <v>5.176E-2</v>
      </c>
      <c r="C8649">
        <v>0</v>
      </c>
      <c r="D8649">
        <v>0</v>
      </c>
      <c r="E8649">
        <v>0</v>
      </c>
      <c r="F8649">
        <v>2.3834015000000002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  <c r="BM8649">
        <v>0</v>
      </c>
      <c r="BN8649">
        <v>0</v>
      </c>
      <c r="BO8649">
        <v>0</v>
      </c>
      <c r="BP8649">
        <v>0</v>
      </c>
      <c r="BQ8649">
        <v>5.2890832000000003</v>
      </c>
      <c r="BR8649">
        <v>3.7416733029999998</v>
      </c>
      <c r="BS8649">
        <v>50.663918500000001</v>
      </c>
      <c r="BT8649">
        <v>0</v>
      </c>
      <c r="BU8649">
        <v>0</v>
      </c>
      <c r="BV8649">
        <v>0</v>
      </c>
      <c r="BW8649">
        <v>0</v>
      </c>
      <c r="BX8649">
        <v>0</v>
      </c>
      <c r="BY8649">
        <v>0</v>
      </c>
      <c r="BZ8649">
        <v>0</v>
      </c>
      <c r="CA8649">
        <v>0</v>
      </c>
      <c r="CB8649">
        <v>0</v>
      </c>
      <c r="CC8649">
        <v>0</v>
      </c>
      <c r="CD8649">
        <v>0</v>
      </c>
      <c r="CE8649">
        <v>0</v>
      </c>
      <c r="CF8649">
        <v>0</v>
      </c>
      <c r="CG8649">
        <v>0</v>
      </c>
      <c r="CH8649">
        <v>0</v>
      </c>
      <c r="CI8649">
        <v>0</v>
      </c>
      <c r="CJ8649">
        <v>0</v>
      </c>
      <c r="CK8649">
        <v>0.22579672666666659</v>
      </c>
      <c r="CL8649">
        <v>0</v>
      </c>
      <c r="CM8649">
        <v>4.6879696859999997</v>
      </c>
      <c r="CN8649">
        <v>0</v>
      </c>
      <c r="CO8649">
        <v>0</v>
      </c>
      <c r="CP8649">
        <v>0</v>
      </c>
      <c r="CQ8649">
        <v>0</v>
      </c>
      <c r="CR8649">
        <v>0</v>
      </c>
      <c r="CS8649">
        <v>0</v>
      </c>
      <c r="CT8649">
        <v>0</v>
      </c>
      <c r="CU8649">
        <v>0</v>
      </c>
      <c r="CV8649">
        <v>0</v>
      </c>
      <c r="CW8649">
        <v>0</v>
      </c>
      <c r="CX8649">
        <v>0</v>
      </c>
      <c r="CY8649">
        <v>0</v>
      </c>
      <c r="CZ8649">
        <v>0</v>
      </c>
      <c r="DA8649">
        <v>0</v>
      </c>
      <c r="DB8649">
        <v>0</v>
      </c>
      <c r="DC8649">
        <v>0</v>
      </c>
      <c r="DD8649">
        <v>0</v>
      </c>
      <c r="DE8649">
        <v>0</v>
      </c>
      <c r="DF8649">
        <v>0</v>
      </c>
      <c r="DG8649">
        <v>0</v>
      </c>
      <c r="DH8649">
        <v>0</v>
      </c>
      <c r="DI8649">
        <v>0</v>
      </c>
      <c r="DJ8649">
        <v>0</v>
      </c>
      <c r="DK8649">
        <v>0</v>
      </c>
      <c r="DL8649">
        <v>0</v>
      </c>
      <c r="DM8649">
        <v>0</v>
      </c>
      <c r="DN8649">
        <v>0</v>
      </c>
      <c r="DO8649">
        <v>0</v>
      </c>
      <c r="DP8649">
        <v>0</v>
      </c>
      <c r="DQ8649">
        <v>0</v>
      </c>
      <c r="DR8649">
        <v>0.65609817999999998</v>
      </c>
    </row>
    <row r="8650" spans="1:122" s="2" customFormat="1" ht="18" x14ac:dyDescent="0.35">
      <c r="A8650" s="5" t="s">
        <v>60</v>
      </c>
      <c r="B8650">
        <v>0</v>
      </c>
      <c r="C8650">
        <v>0</v>
      </c>
      <c r="D8650">
        <v>-8.2058399996276427E-2</v>
      </c>
      <c r="E8650">
        <v>-9.3625749999999744E-2</v>
      </c>
      <c r="F8650">
        <v>-9.0336069999999999</v>
      </c>
      <c r="G8650">
        <v>3.9915417500000001</v>
      </c>
      <c r="H8650">
        <v>2.5801075</v>
      </c>
      <c r="I8650">
        <v>0</v>
      </c>
      <c r="J8650">
        <v>5.3271585000000004</v>
      </c>
      <c r="K8650">
        <v>40.766343999999997</v>
      </c>
      <c r="L8650">
        <v>-0.59250999999999998</v>
      </c>
      <c r="M8650">
        <v>5.3947880000000001</v>
      </c>
      <c r="N8650">
        <v>5.0440499999999986</v>
      </c>
      <c r="O8650">
        <v>-30.453775</v>
      </c>
      <c r="P8650">
        <v>-10.575453</v>
      </c>
      <c r="Q8650">
        <v>8.5050000000000004E-3</v>
      </c>
      <c r="R8650">
        <v>15.191201</v>
      </c>
      <c r="S8650">
        <v>-6.0491989999999998</v>
      </c>
      <c r="T8650">
        <v>-22.218433000000001</v>
      </c>
      <c r="U8650">
        <v>-13.067926</v>
      </c>
      <c r="V8650">
        <v>0</v>
      </c>
      <c r="W8650">
        <v>7.4837500000000001E-2</v>
      </c>
      <c r="X8650">
        <v>-8.4045000000000009E-2</v>
      </c>
      <c r="Y8650">
        <v>0.13448499999999999</v>
      </c>
      <c r="Z8650">
        <v>3.8313E-2</v>
      </c>
      <c r="AA8650">
        <v>1.2070799999999999</v>
      </c>
      <c r="AB8650">
        <v>15.924402000000001</v>
      </c>
      <c r="AC8650">
        <v>0.54940116666666661</v>
      </c>
      <c r="AD8650">
        <v>-0.90423200000000004</v>
      </c>
      <c r="AE8650">
        <v>16.722380999999999</v>
      </c>
      <c r="AF8650">
        <v>11.088260999999999</v>
      </c>
      <c r="AG8650">
        <v>1.4593594999999999</v>
      </c>
      <c r="AH8650">
        <v>3.6645759999999998</v>
      </c>
      <c r="AI8650">
        <v>-2.026516</v>
      </c>
      <c r="AJ8650">
        <v>9.5491869999999892</v>
      </c>
      <c r="AK8650">
        <v>1.6117800000000002E-2</v>
      </c>
      <c r="AL8650">
        <v>1.896766666666664E-2</v>
      </c>
      <c r="AM8650">
        <v>1.423122</v>
      </c>
      <c r="AN8650">
        <v>0</v>
      </c>
      <c r="AO8650">
        <v>2.0705710000000002</v>
      </c>
      <c r="AP8650">
        <v>-0.26028699999999999</v>
      </c>
      <c r="AQ8650">
        <v>5.4662000000000002E-2</v>
      </c>
      <c r="AR8650">
        <v>1.71375E-3</v>
      </c>
      <c r="AS8650">
        <v>0.44597399999999998</v>
      </c>
      <c r="AT8650">
        <v>0.62002999999999997</v>
      </c>
      <c r="AU8650">
        <v>0</v>
      </c>
      <c r="AV8650">
        <v>4.5380700000000003</v>
      </c>
      <c r="AW8650">
        <v>6.8317500000000001E-3</v>
      </c>
      <c r="AX8650">
        <v>0.1993732</v>
      </c>
      <c r="AY8650">
        <v>4.5516079999999999</v>
      </c>
      <c r="AZ8650">
        <v>1.1544E-2</v>
      </c>
      <c r="BA8650">
        <v>0</v>
      </c>
      <c r="BB8650">
        <v>8.5217799999999996E-2</v>
      </c>
      <c r="BC8650">
        <v>-3.1220000000000002E-3</v>
      </c>
      <c r="BD8650">
        <v>8.4759999999999992E-3</v>
      </c>
      <c r="BE8650">
        <v>-9.4579999999999994E-3</v>
      </c>
      <c r="BF8650">
        <v>0</v>
      </c>
      <c r="BG8650">
        <v>0</v>
      </c>
      <c r="BH8650">
        <v>6.4459239999999998</v>
      </c>
      <c r="BI8650">
        <v>6.4364660000000002</v>
      </c>
      <c r="BJ8650">
        <v>-0.1020074142857143</v>
      </c>
      <c r="BK8650">
        <v>2.353675833333333</v>
      </c>
      <c r="BL8650">
        <v>-6.6729466666666966E-3</v>
      </c>
      <c r="BM8650">
        <v>22.114318999999998</v>
      </c>
      <c r="BN8650">
        <v>22.406488</v>
      </c>
      <c r="BO8650">
        <v>8.5658333333333336E-2</v>
      </c>
      <c r="BP8650">
        <v>6.319566</v>
      </c>
      <c r="BQ8650">
        <v>10.578166400000001</v>
      </c>
      <c r="BR8650">
        <v>-16.571164</v>
      </c>
      <c r="BS8650">
        <v>-10.075649</v>
      </c>
      <c r="BT8650">
        <v>1.0808572000000001</v>
      </c>
      <c r="BU8650">
        <v>1.736737666666667</v>
      </c>
      <c r="BV8650">
        <v>3.59456</v>
      </c>
      <c r="BW8650">
        <v>3.6941980000000001</v>
      </c>
      <c r="BX8650">
        <v>21.779007</v>
      </c>
      <c r="BY8650">
        <v>0</v>
      </c>
      <c r="BZ8650">
        <v>0</v>
      </c>
      <c r="CA8650">
        <v>0</v>
      </c>
      <c r="CB8650">
        <v>3.9667605450000001</v>
      </c>
      <c r="CC8650">
        <v>3.1194288077777781</v>
      </c>
      <c r="CD8650">
        <v>0.20741048000000001</v>
      </c>
      <c r="CE8650">
        <v>-3.3840500000000003E-2</v>
      </c>
      <c r="CF8650">
        <v>4.2296013600000002</v>
      </c>
      <c r="CG8650">
        <v>4.8569332999999997</v>
      </c>
      <c r="CH8650">
        <v>4.1351110944444436</v>
      </c>
      <c r="CI8650">
        <v>11.030193000000001</v>
      </c>
      <c r="CJ8650">
        <v>-3.7408148066666671</v>
      </c>
      <c r="CK8650">
        <v>0</v>
      </c>
      <c r="CL8650">
        <v>0.32892418666666667</v>
      </c>
      <c r="CM8650">
        <v>4.6879696859999997</v>
      </c>
      <c r="CN8650">
        <v>3.8389097895446449</v>
      </c>
      <c r="CO8650">
        <v>-13.813492869999999</v>
      </c>
      <c r="CP8650">
        <v>0</v>
      </c>
      <c r="CQ8650">
        <v>0</v>
      </c>
      <c r="CR8650">
        <v>-0.58635798666666672</v>
      </c>
      <c r="CS8650">
        <v>4.9420166979999998</v>
      </c>
      <c r="CT8650">
        <v>0.65197501999999996</v>
      </c>
      <c r="CU8650">
        <v>4.8312393287503141</v>
      </c>
      <c r="CV8650">
        <v>0</v>
      </c>
      <c r="CW8650">
        <v>7.0503389050000003</v>
      </c>
      <c r="CX8650">
        <v>8.3255732874999993</v>
      </c>
      <c r="CY8650">
        <v>0</v>
      </c>
      <c r="CZ8650">
        <v>-0.34458855333333333</v>
      </c>
      <c r="DA8650">
        <v>-1.257725486</v>
      </c>
      <c r="DB8650">
        <v>6.4616471500000001</v>
      </c>
      <c r="DC8650">
        <v>4.8433943749999999</v>
      </c>
      <c r="DD8650">
        <v>3.7683330434612379</v>
      </c>
      <c r="DE8650">
        <v>-1.0822041566666669</v>
      </c>
      <c r="DF8650">
        <v>-3.54916739</v>
      </c>
      <c r="DG8650">
        <v>2.9818819300000001</v>
      </c>
      <c r="DH8650">
        <v>9.2055948730740056</v>
      </c>
      <c r="DI8650">
        <v>1.547009396666666</v>
      </c>
      <c r="DJ8650">
        <v>-1.288199086666667</v>
      </c>
      <c r="DK8650">
        <v>0.26489754333333321</v>
      </c>
      <c r="DL8650">
        <v>20.634657749999999</v>
      </c>
      <c r="DM8650">
        <v>6.8011899033204246</v>
      </c>
      <c r="DN8650">
        <v>0.212454696</v>
      </c>
      <c r="DO8650">
        <v>-1.0810938400000001</v>
      </c>
      <c r="DP8650">
        <v>1.836017482908193</v>
      </c>
      <c r="DQ8650">
        <v>3.8963808612379678</v>
      </c>
      <c r="DR8650">
        <v>294.46791270619002</v>
      </c>
    </row>
    <row r="8651" spans="1:122" s="2" customFormat="1" ht="18" x14ac:dyDescent="0.35">
      <c r="A8651" s="6" t="s">
        <v>61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4.4828333333333331E-2</v>
      </c>
      <c r="Z8651">
        <v>7.6626000000000003E-3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1.2215253333333329</v>
      </c>
      <c r="AI8651">
        <v>0</v>
      </c>
      <c r="AJ8651">
        <v>1.909837399999998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2.2690350000000001</v>
      </c>
      <c r="AW8651">
        <v>0</v>
      </c>
      <c r="AX8651">
        <v>0</v>
      </c>
      <c r="AY8651">
        <v>1.137902</v>
      </c>
      <c r="AZ8651">
        <v>0</v>
      </c>
      <c r="BA8651">
        <v>0</v>
      </c>
      <c r="BB8651">
        <v>0</v>
      </c>
      <c r="BC8651">
        <v>-1.5610000000000001E-3</v>
      </c>
      <c r="BD8651">
        <v>2.1189999999999998E-3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K8651">
        <v>0</v>
      </c>
      <c r="BL8651">
        <v>0</v>
      </c>
      <c r="BM8651">
        <v>0</v>
      </c>
      <c r="BN8651">
        <v>0</v>
      </c>
      <c r="BO8651">
        <v>0</v>
      </c>
      <c r="BP8651">
        <v>1.2639132</v>
      </c>
      <c r="BQ8651">
        <v>0</v>
      </c>
      <c r="BR8651">
        <v>0</v>
      </c>
      <c r="BS8651">
        <v>-1.6792748333333329</v>
      </c>
      <c r="BT8651">
        <v>0</v>
      </c>
      <c r="BU8651">
        <v>0</v>
      </c>
      <c r="BV8651">
        <v>1.198186666666667</v>
      </c>
      <c r="BW8651">
        <v>0</v>
      </c>
      <c r="BX8651">
        <v>5.44475175</v>
      </c>
      <c r="BY8651">
        <v>0</v>
      </c>
      <c r="BZ8651">
        <v>0</v>
      </c>
      <c r="CA8651">
        <v>0</v>
      </c>
      <c r="CB8651">
        <v>0</v>
      </c>
      <c r="CC8651">
        <v>0</v>
      </c>
      <c r="CD8651">
        <v>0</v>
      </c>
      <c r="CE8651">
        <v>0</v>
      </c>
      <c r="CF8651">
        <v>0</v>
      </c>
      <c r="CG8651">
        <v>0</v>
      </c>
      <c r="CH8651">
        <v>0</v>
      </c>
      <c r="CI8651">
        <v>0</v>
      </c>
      <c r="CJ8651">
        <v>0</v>
      </c>
      <c r="CK8651">
        <v>0</v>
      </c>
      <c r="CL8651">
        <v>0</v>
      </c>
      <c r="CM8651">
        <v>0</v>
      </c>
      <c r="CN8651">
        <v>0</v>
      </c>
      <c r="CO8651">
        <v>0</v>
      </c>
      <c r="CP8651">
        <v>0</v>
      </c>
      <c r="CQ8651">
        <v>0</v>
      </c>
      <c r="CR8651">
        <v>0</v>
      </c>
      <c r="CS8651">
        <v>0</v>
      </c>
      <c r="CT8651">
        <v>0</v>
      </c>
      <c r="CU8651">
        <v>0</v>
      </c>
      <c r="CV8651">
        <v>0</v>
      </c>
      <c r="CW8651">
        <v>0</v>
      </c>
      <c r="CX8651">
        <v>0</v>
      </c>
      <c r="CY8651">
        <v>0</v>
      </c>
      <c r="CZ8651">
        <v>0</v>
      </c>
      <c r="DA8651">
        <v>0</v>
      </c>
      <c r="DB8651">
        <v>0</v>
      </c>
      <c r="DC8651">
        <v>0</v>
      </c>
      <c r="DD8651">
        <v>0</v>
      </c>
      <c r="DE8651">
        <v>0</v>
      </c>
      <c r="DF8651">
        <v>0</v>
      </c>
      <c r="DG8651">
        <v>0</v>
      </c>
      <c r="DH8651">
        <v>0</v>
      </c>
      <c r="DI8651">
        <v>0</v>
      </c>
      <c r="DJ8651">
        <v>0</v>
      </c>
      <c r="DK8651">
        <v>0</v>
      </c>
      <c r="DL8651">
        <v>0</v>
      </c>
      <c r="DM8651">
        <v>0</v>
      </c>
      <c r="DN8651">
        <v>0</v>
      </c>
      <c r="DO8651">
        <v>0</v>
      </c>
      <c r="DP8651">
        <v>0</v>
      </c>
      <c r="DQ8651">
        <v>0</v>
      </c>
      <c r="DR8651">
        <v>5.4488909999999997</v>
      </c>
    </row>
    <row r="8652" spans="1:122" s="2" customFormat="1" ht="18" x14ac:dyDescent="0.35">
      <c r="A8652" s="7" t="s">
        <v>62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1.1345175000000001</v>
      </c>
      <c r="AW8652">
        <v>0</v>
      </c>
      <c r="AX8652">
        <v>0</v>
      </c>
      <c r="AY8652">
        <v>0.56895099999999998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K8652">
        <v>0</v>
      </c>
      <c r="BL8652">
        <v>0</v>
      </c>
      <c r="BM8652">
        <v>0</v>
      </c>
      <c r="BN8652">
        <v>0</v>
      </c>
      <c r="BO8652">
        <v>0</v>
      </c>
      <c r="BP8652">
        <v>0</v>
      </c>
      <c r="BQ8652">
        <v>0</v>
      </c>
      <c r="BR8652">
        <v>0</v>
      </c>
      <c r="BS8652">
        <v>0</v>
      </c>
      <c r="BT8652">
        <v>0</v>
      </c>
      <c r="BU8652">
        <v>0</v>
      </c>
      <c r="BV8652">
        <v>0</v>
      </c>
      <c r="BW8652">
        <v>0</v>
      </c>
      <c r="BX8652">
        <v>0</v>
      </c>
      <c r="BY8652">
        <v>0</v>
      </c>
      <c r="BZ8652">
        <v>0</v>
      </c>
      <c r="CA8652">
        <v>0</v>
      </c>
      <c r="CB8652">
        <v>0</v>
      </c>
      <c r="CC8652">
        <v>0</v>
      </c>
      <c r="CD8652">
        <v>0</v>
      </c>
      <c r="CE8652">
        <v>0</v>
      </c>
      <c r="CF8652">
        <v>0</v>
      </c>
      <c r="CG8652">
        <v>0</v>
      </c>
      <c r="CH8652">
        <v>0</v>
      </c>
      <c r="CI8652">
        <v>0</v>
      </c>
      <c r="CJ8652">
        <v>0</v>
      </c>
      <c r="CK8652">
        <v>0</v>
      </c>
      <c r="CL8652">
        <v>0</v>
      </c>
      <c r="CM8652">
        <v>0</v>
      </c>
      <c r="CN8652">
        <v>0</v>
      </c>
      <c r="CO8652">
        <v>0</v>
      </c>
      <c r="CP8652">
        <v>0</v>
      </c>
      <c r="CQ8652">
        <v>0</v>
      </c>
      <c r="CR8652">
        <v>0</v>
      </c>
      <c r="CS8652">
        <v>0</v>
      </c>
      <c r="CT8652">
        <v>0</v>
      </c>
      <c r="CU8652">
        <v>0</v>
      </c>
      <c r="CV8652">
        <v>0</v>
      </c>
      <c r="CW8652">
        <v>0</v>
      </c>
      <c r="CX8652">
        <v>0</v>
      </c>
      <c r="CY8652">
        <v>0</v>
      </c>
      <c r="CZ8652">
        <v>0</v>
      </c>
      <c r="DA8652">
        <v>0</v>
      </c>
      <c r="DB8652">
        <v>0</v>
      </c>
      <c r="DC8652">
        <v>0</v>
      </c>
      <c r="DD8652">
        <v>0</v>
      </c>
      <c r="DE8652">
        <v>0</v>
      </c>
      <c r="DF8652">
        <v>0</v>
      </c>
      <c r="DG8652">
        <v>0</v>
      </c>
      <c r="DH8652">
        <v>0</v>
      </c>
      <c r="DI8652">
        <v>0</v>
      </c>
      <c r="DJ8652">
        <v>0</v>
      </c>
      <c r="DK8652">
        <v>0</v>
      </c>
      <c r="DL8652">
        <v>0</v>
      </c>
      <c r="DM8652">
        <v>0</v>
      </c>
      <c r="DN8652">
        <v>0</v>
      </c>
      <c r="DO8652">
        <v>0</v>
      </c>
      <c r="DP8652">
        <v>0</v>
      </c>
      <c r="DQ8652">
        <v>0</v>
      </c>
      <c r="DR8652">
        <v>1.0897782</v>
      </c>
    </row>
    <row r="8653" spans="1:122" s="2" customFormat="1" ht="18" x14ac:dyDescent="0.35">
      <c r="A8653" s="7" t="s">
        <v>64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4.4828333333333331E-2</v>
      </c>
      <c r="Z8653">
        <v>7.6626000000000003E-3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-1.5610000000000001E-3</v>
      </c>
      <c r="BD8653">
        <v>2.1189999999999998E-3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K8653">
        <v>0</v>
      </c>
      <c r="BL8653">
        <v>0</v>
      </c>
      <c r="BM8653">
        <v>0</v>
      </c>
      <c r="BN8653">
        <v>0</v>
      </c>
      <c r="BO8653">
        <v>0</v>
      </c>
      <c r="BP8653">
        <v>0</v>
      </c>
      <c r="BQ8653">
        <v>0</v>
      </c>
      <c r="BR8653">
        <v>0</v>
      </c>
      <c r="BS8653">
        <v>0</v>
      </c>
      <c r="BT8653">
        <v>0</v>
      </c>
      <c r="BU8653">
        <v>0</v>
      </c>
      <c r="BV8653">
        <v>0</v>
      </c>
      <c r="BW8653">
        <v>0</v>
      </c>
      <c r="BX8653">
        <v>0</v>
      </c>
      <c r="BY8653">
        <v>0</v>
      </c>
      <c r="BZ8653">
        <v>0</v>
      </c>
      <c r="CA8653">
        <v>0</v>
      </c>
      <c r="CB8653">
        <v>0</v>
      </c>
      <c r="CC8653">
        <v>0</v>
      </c>
      <c r="CD8653">
        <v>0</v>
      </c>
      <c r="CE8653">
        <v>0</v>
      </c>
      <c r="CF8653">
        <v>0</v>
      </c>
      <c r="CG8653">
        <v>0</v>
      </c>
      <c r="CH8653">
        <v>0</v>
      </c>
      <c r="CI8653">
        <v>0</v>
      </c>
      <c r="CJ8653">
        <v>0</v>
      </c>
      <c r="CK8653">
        <v>0</v>
      </c>
      <c r="CL8653">
        <v>0</v>
      </c>
      <c r="CM8653">
        <v>0</v>
      </c>
      <c r="CN8653">
        <v>0</v>
      </c>
      <c r="CO8653">
        <v>0</v>
      </c>
      <c r="CP8653">
        <v>0</v>
      </c>
      <c r="CQ8653">
        <v>0</v>
      </c>
      <c r="CR8653">
        <v>0</v>
      </c>
      <c r="CS8653">
        <v>0</v>
      </c>
      <c r="CT8653">
        <v>0</v>
      </c>
      <c r="CU8653">
        <v>0</v>
      </c>
      <c r="CV8653">
        <v>0</v>
      </c>
      <c r="CW8653">
        <v>0</v>
      </c>
      <c r="CX8653">
        <v>0</v>
      </c>
      <c r="CY8653">
        <v>0</v>
      </c>
      <c r="CZ8653">
        <v>0</v>
      </c>
      <c r="DA8653">
        <v>0</v>
      </c>
      <c r="DB8653">
        <v>0</v>
      </c>
      <c r="DC8653">
        <v>0</v>
      </c>
      <c r="DD8653">
        <v>0</v>
      </c>
      <c r="DE8653">
        <v>0</v>
      </c>
      <c r="DF8653">
        <v>0</v>
      </c>
      <c r="DG8653">
        <v>0</v>
      </c>
      <c r="DH8653">
        <v>0</v>
      </c>
      <c r="DI8653">
        <v>0</v>
      </c>
      <c r="DJ8653">
        <v>0</v>
      </c>
      <c r="DK8653">
        <v>0</v>
      </c>
      <c r="DL8653">
        <v>0</v>
      </c>
      <c r="DM8653">
        <v>0</v>
      </c>
      <c r="DN8653">
        <v>0</v>
      </c>
      <c r="DO8653">
        <v>0</v>
      </c>
      <c r="DP8653">
        <v>0</v>
      </c>
      <c r="DQ8653">
        <v>0</v>
      </c>
      <c r="DR8653">
        <v>1.0897782</v>
      </c>
    </row>
    <row r="8654" spans="1:122" s="2" customFormat="1" ht="18" x14ac:dyDescent="0.35">
      <c r="A8654" s="7" t="s">
        <v>65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>
        <v>0</v>
      </c>
      <c r="AJ8654">
        <v>0</v>
      </c>
      <c r="AK8654">
        <v>0</v>
      </c>
      <c r="AL8654">
        <v>0</v>
      </c>
      <c r="AM8654">
        <v>0</v>
      </c>
      <c r="AN8654">
        <v>0</v>
      </c>
      <c r="AO8654">
        <v>0</v>
      </c>
      <c r="AP8654">
        <v>0</v>
      </c>
      <c r="AQ8654">
        <v>0</v>
      </c>
      <c r="AR8654">
        <v>0</v>
      </c>
      <c r="AS8654">
        <v>0</v>
      </c>
      <c r="AT8654">
        <v>0</v>
      </c>
      <c r="AU8654">
        <v>0</v>
      </c>
      <c r="AV8654">
        <v>1.1345175000000001</v>
      </c>
      <c r="AW8654">
        <v>0</v>
      </c>
      <c r="AX8654">
        <v>0</v>
      </c>
      <c r="AY8654">
        <v>0.56895099999999998</v>
      </c>
      <c r="AZ8654">
        <v>0</v>
      </c>
      <c r="BA8654">
        <v>0</v>
      </c>
      <c r="BB8654">
        <v>0</v>
      </c>
      <c r="BC8654">
        <v>0</v>
      </c>
      <c r="BD8654">
        <v>0</v>
      </c>
      <c r="BE8654">
        <v>0</v>
      </c>
      <c r="BF8654">
        <v>0</v>
      </c>
      <c r="BG8654">
        <v>0</v>
      </c>
      <c r="BH8654">
        <v>0</v>
      </c>
      <c r="BI8654">
        <v>0</v>
      </c>
      <c r="BJ8654">
        <v>0</v>
      </c>
      <c r="BK8654">
        <v>0</v>
      </c>
      <c r="BL8654">
        <v>0</v>
      </c>
      <c r="BM8654">
        <v>0</v>
      </c>
      <c r="BN8654">
        <v>0</v>
      </c>
      <c r="BO8654">
        <v>0</v>
      </c>
      <c r="BP8654">
        <v>0</v>
      </c>
      <c r="BQ8654">
        <v>0</v>
      </c>
      <c r="BR8654">
        <v>0</v>
      </c>
      <c r="BS8654">
        <v>0</v>
      </c>
      <c r="BT8654">
        <v>0</v>
      </c>
      <c r="BU8654">
        <v>0</v>
      </c>
      <c r="BV8654">
        <v>0</v>
      </c>
      <c r="BW8654">
        <v>0</v>
      </c>
      <c r="BX8654">
        <v>0</v>
      </c>
      <c r="BY8654">
        <v>0</v>
      </c>
      <c r="BZ8654">
        <v>0</v>
      </c>
      <c r="CA8654">
        <v>0</v>
      </c>
      <c r="CB8654">
        <v>0</v>
      </c>
      <c r="CC8654">
        <v>0</v>
      </c>
      <c r="CD8654">
        <v>0</v>
      </c>
      <c r="CE8654">
        <v>0</v>
      </c>
      <c r="CF8654">
        <v>0</v>
      </c>
      <c r="CG8654">
        <v>0</v>
      </c>
      <c r="CH8654">
        <v>0</v>
      </c>
      <c r="CI8654">
        <v>0</v>
      </c>
      <c r="CJ8654">
        <v>0</v>
      </c>
      <c r="CK8654">
        <v>0</v>
      </c>
      <c r="CL8654">
        <v>0</v>
      </c>
      <c r="CM8654">
        <v>0</v>
      </c>
      <c r="CN8654">
        <v>0</v>
      </c>
      <c r="CO8654">
        <v>0</v>
      </c>
      <c r="CP8654">
        <v>0</v>
      </c>
      <c r="CQ8654">
        <v>0</v>
      </c>
      <c r="CR8654">
        <v>0</v>
      </c>
      <c r="CS8654">
        <v>0</v>
      </c>
      <c r="CT8654">
        <v>0</v>
      </c>
      <c r="CU8654">
        <v>0</v>
      </c>
      <c r="CV8654">
        <v>0</v>
      </c>
      <c r="CW8654">
        <v>0</v>
      </c>
      <c r="CX8654">
        <v>0</v>
      </c>
      <c r="CY8654">
        <v>0</v>
      </c>
      <c r="CZ8654">
        <v>0</v>
      </c>
      <c r="DA8654">
        <v>0</v>
      </c>
      <c r="DB8654">
        <v>0</v>
      </c>
      <c r="DC8654">
        <v>0</v>
      </c>
      <c r="DD8654">
        <v>0</v>
      </c>
      <c r="DE8654">
        <v>0</v>
      </c>
      <c r="DF8654">
        <v>0</v>
      </c>
      <c r="DG8654">
        <v>0</v>
      </c>
      <c r="DH8654">
        <v>0</v>
      </c>
      <c r="DI8654">
        <v>0</v>
      </c>
      <c r="DJ8654">
        <v>0</v>
      </c>
      <c r="DK8654">
        <v>0</v>
      </c>
      <c r="DL8654">
        <v>0</v>
      </c>
      <c r="DM8654">
        <v>0</v>
      </c>
      <c r="DN8654">
        <v>0</v>
      </c>
      <c r="DO8654">
        <v>0</v>
      </c>
      <c r="DP8654">
        <v>0</v>
      </c>
      <c r="DQ8654">
        <v>0</v>
      </c>
      <c r="DR8654">
        <v>1.0897782</v>
      </c>
    </row>
    <row r="8655" spans="1:122" s="2" customFormat="1" ht="18" x14ac:dyDescent="0.35">
      <c r="A8655" s="7" t="s">
        <v>68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1.2215253333333329</v>
      </c>
      <c r="AI8655">
        <v>0</v>
      </c>
      <c r="AJ8655">
        <v>1.909837399999998</v>
      </c>
      <c r="AK8655">
        <v>0</v>
      </c>
      <c r="AL8655">
        <v>0</v>
      </c>
      <c r="AM8655">
        <v>0</v>
      </c>
      <c r="AN8655">
        <v>0</v>
      </c>
      <c r="AO8655">
        <v>0</v>
      </c>
      <c r="AP8655">
        <v>0</v>
      </c>
      <c r="AQ8655">
        <v>0</v>
      </c>
      <c r="AR8655">
        <v>0</v>
      </c>
      <c r="AS8655">
        <v>0</v>
      </c>
      <c r="AT8655">
        <v>0</v>
      </c>
      <c r="AU8655">
        <v>0</v>
      </c>
      <c r="AV8655">
        <v>0</v>
      </c>
      <c r="AW8655">
        <v>0</v>
      </c>
      <c r="AX8655">
        <v>0</v>
      </c>
      <c r="AY8655">
        <v>0</v>
      </c>
      <c r="AZ8655">
        <v>0</v>
      </c>
      <c r="BA8655">
        <v>0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  <c r="BM8655">
        <v>0</v>
      </c>
      <c r="BN8655">
        <v>0</v>
      </c>
      <c r="BO8655">
        <v>0</v>
      </c>
      <c r="BP8655">
        <v>0</v>
      </c>
      <c r="BQ8655">
        <v>0</v>
      </c>
      <c r="BR8655">
        <v>0</v>
      </c>
      <c r="BS8655">
        <v>0</v>
      </c>
      <c r="BT8655">
        <v>0</v>
      </c>
      <c r="BU8655">
        <v>0</v>
      </c>
      <c r="BV8655">
        <v>0</v>
      </c>
      <c r="BW8655">
        <v>0</v>
      </c>
      <c r="BX8655">
        <v>0</v>
      </c>
      <c r="BY8655">
        <v>0</v>
      </c>
      <c r="BZ8655">
        <v>0</v>
      </c>
      <c r="CA8655">
        <v>0</v>
      </c>
      <c r="CB8655">
        <v>0</v>
      </c>
      <c r="CC8655">
        <v>0</v>
      </c>
      <c r="CD8655">
        <v>0</v>
      </c>
      <c r="CE8655">
        <v>0</v>
      </c>
      <c r="CF8655">
        <v>0</v>
      </c>
      <c r="CG8655">
        <v>0</v>
      </c>
      <c r="CH8655">
        <v>0</v>
      </c>
      <c r="CI8655">
        <v>0</v>
      </c>
      <c r="CJ8655">
        <v>0</v>
      </c>
      <c r="CK8655">
        <v>0</v>
      </c>
      <c r="CL8655">
        <v>0</v>
      </c>
      <c r="CM8655">
        <v>0</v>
      </c>
      <c r="CN8655">
        <v>0</v>
      </c>
      <c r="CO8655">
        <v>0</v>
      </c>
      <c r="CP8655">
        <v>0</v>
      </c>
      <c r="CQ8655">
        <v>0</v>
      </c>
      <c r="CR8655">
        <v>0</v>
      </c>
      <c r="CS8655">
        <v>0</v>
      </c>
      <c r="CT8655">
        <v>0</v>
      </c>
      <c r="CU8655">
        <v>0</v>
      </c>
      <c r="CV8655">
        <v>0</v>
      </c>
      <c r="CW8655">
        <v>0</v>
      </c>
      <c r="CX8655">
        <v>0</v>
      </c>
      <c r="CY8655">
        <v>0</v>
      </c>
      <c r="CZ8655">
        <v>0</v>
      </c>
      <c r="DA8655">
        <v>0</v>
      </c>
      <c r="DB8655">
        <v>0</v>
      </c>
      <c r="DC8655">
        <v>0</v>
      </c>
      <c r="DD8655">
        <v>0</v>
      </c>
      <c r="DE8655">
        <v>0</v>
      </c>
      <c r="DF8655">
        <v>0</v>
      </c>
      <c r="DG8655">
        <v>0</v>
      </c>
      <c r="DH8655">
        <v>0</v>
      </c>
      <c r="DI8655">
        <v>0</v>
      </c>
      <c r="DJ8655">
        <v>0</v>
      </c>
      <c r="DK8655">
        <v>0</v>
      </c>
      <c r="DL8655">
        <v>0</v>
      </c>
      <c r="DM8655">
        <v>0</v>
      </c>
      <c r="DN8655">
        <v>0</v>
      </c>
      <c r="DO8655">
        <v>0</v>
      </c>
      <c r="DP8655">
        <v>0</v>
      </c>
      <c r="DQ8655">
        <v>0</v>
      </c>
      <c r="DR8655">
        <v>1.0897782</v>
      </c>
    </row>
    <row r="8656" spans="1:122" s="2" customFormat="1" ht="18" x14ac:dyDescent="0.35">
      <c r="A8656" s="7" t="s">
        <v>69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>
        <v>0</v>
      </c>
      <c r="AJ8656">
        <v>0</v>
      </c>
      <c r="AK8656">
        <v>0</v>
      </c>
      <c r="AL8656">
        <v>0</v>
      </c>
      <c r="AM8656">
        <v>0</v>
      </c>
      <c r="AN8656">
        <v>0</v>
      </c>
      <c r="AO8656">
        <v>0</v>
      </c>
      <c r="AP8656">
        <v>0</v>
      </c>
      <c r="AQ8656">
        <v>0</v>
      </c>
      <c r="AR8656">
        <v>0</v>
      </c>
      <c r="AS8656">
        <v>0</v>
      </c>
      <c r="AT8656">
        <v>0</v>
      </c>
      <c r="AU8656">
        <v>0</v>
      </c>
      <c r="AV8656">
        <v>0</v>
      </c>
      <c r="AW8656">
        <v>0</v>
      </c>
      <c r="AX8656">
        <v>0</v>
      </c>
      <c r="AY8656">
        <v>0</v>
      </c>
      <c r="AZ8656">
        <v>0</v>
      </c>
      <c r="BA8656">
        <v>0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  <c r="BM8656">
        <v>0</v>
      </c>
      <c r="BN8656">
        <v>0</v>
      </c>
      <c r="BO8656">
        <v>0</v>
      </c>
      <c r="BP8656">
        <v>1.2639132</v>
      </c>
      <c r="BQ8656">
        <v>0</v>
      </c>
      <c r="BR8656">
        <v>0</v>
      </c>
      <c r="BS8656">
        <v>-1.6792748333333329</v>
      </c>
      <c r="BT8656">
        <v>0</v>
      </c>
      <c r="BU8656">
        <v>0</v>
      </c>
      <c r="BV8656">
        <v>1.198186666666667</v>
      </c>
      <c r="BW8656">
        <v>0</v>
      </c>
      <c r="BX8656">
        <v>5.44475175</v>
      </c>
      <c r="BY8656">
        <v>0</v>
      </c>
      <c r="BZ8656">
        <v>0</v>
      </c>
      <c r="CA8656">
        <v>0</v>
      </c>
      <c r="CB8656">
        <v>0</v>
      </c>
      <c r="CC8656">
        <v>0</v>
      </c>
      <c r="CD8656">
        <v>0</v>
      </c>
      <c r="CE8656">
        <v>0</v>
      </c>
      <c r="CF8656">
        <v>0</v>
      </c>
      <c r="CG8656">
        <v>0</v>
      </c>
      <c r="CH8656">
        <v>0</v>
      </c>
      <c r="CI8656">
        <v>0</v>
      </c>
      <c r="CJ8656">
        <v>0</v>
      </c>
      <c r="CK8656">
        <v>0</v>
      </c>
      <c r="CL8656">
        <v>0</v>
      </c>
      <c r="CM8656">
        <v>0</v>
      </c>
      <c r="CN8656">
        <v>0</v>
      </c>
      <c r="CO8656">
        <v>0</v>
      </c>
      <c r="CP8656">
        <v>0</v>
      </c>
      <c r="CQ8656">
        <v>0</v>
      </c>
      <c r="CR8656">
        <v>0</v>
      </c>
      <c r="CS8656">
        <v>0</v>
      </c>
      <c r="CT8656">
        <v>0</v>
      </c>
      <c r="CU8656">
        <v>0</v>
      </c>
      <c r="CV8656">
        <v>0</v>
      </c>
      <c r="CW8656">
        <v>0</v>
      </c>
      <c r="CX8656">
        <v>0</v>
      </c>
      <c r="CY8656">
        <v>0</v>
      </c>
      <c r="CZ8656">
        <v>0</v>
      </c>
      <c r="DA8656">
        <v>0</v>
      </c>
      <c r="DB8656">
        <v>0</v>
      </c>
      <c r="DC8656">
        <v>0</v>
      </c>
      <c r="DD8656">
        <v>0</v>
      </c>
      <c r="DE8656">
        <v>0</v>
      </c>
      <c r="DF8656">
        <v>0</v>
      </c>
      <c r="DG8656">
        <v>0</v>
      </c>
      <c r="DH8656">
        <v>0</v>
      </c>
      <c r="DI8656">
        <v>0</v>
      </c>
      <c r="DJ8656">
        <v>0</v>
      </c>
      <c r="DK8656">
        <v>0</v>
      </c>
      <c r="DL8656">
        <v>0</v>
      </c>
      <c r="DM8656">
        <v>0</v>
      </c>
      <c r="DN8656">
        <v>0</v>
      </c>
      <c r="DO8656">
        <v>0</v>
      </c>
      <c r="DP8656">
        <v>0</v>
      </c>
      <c r="DQ8656">
        <v>0</v>
      </c>
      <c r="DR8656">
        <v>1.0897782</v>
      </c>
    </row>
    <row r="8657" spans="1:122" s="2" customFormat="1" ht="18" x14ac:dyDescent="0.35">
      <c r="A8657" s="6" t="s">
        <v>326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>
        <v>0</v>
      </c>
      <c r="AH8657">
        <v>0</v>
      </c>
      <c r="AI8657">
        <v>0</v>
      </c>
      <c r="AJ8657">
        <v>0</v>
      </c>
      <c r="AK8657">
        <v>0</v>
      </c>
      <c r="AL8657">
        <v>0</v>
      </c>
      <c r="AM8657">
        <v>0</v>
      </c>
      <c r="AN8657">
        <v>0</v>
      </c>
      <c r="AO8657">
        <v>0</v>
      </c>
      <c r="AP8657">
        <v>0</v>
      </c>
      <c r="AQ8657">
        <v>1.3665500000000001E-2</v>
      </c>
      <c r="AR8657">
        <v>0</v>
      </c>
      <c r="AS8657">
        <v>0.44597399999999998</v>
      </c>
      <c r="AT8657">
        <v>8.8575714285714285E-2</v>
      </c>
      <c r="AU8657">
        <v>0</v>
      </c>
      <c r="AV8657">
        <v>2.2690350000000001</v>
      </c>
      <c r="AW8657">
        <v>0</v>
      </c>
      <c r="AX8657">
        <v>0</v>
      </c>
      <c r="AY8657">
        <v>1.137902</v>
      </c>
      <c r="AZ8657">
        <v>0</v>
      </c>
      <c r="BA8657">
        <v>0</v>
      </c>
      <c r="BB8657">
        <v>0</v>
      </c>
      <c r="BC8657">
        <v>0</v>
      </c>
      <c r="BD8657">
        <v>0</v>
      </c>
      <c r="BE8657">
        <v>-3.152666666666666E-3</v>
      </c>
      <c r="BF8657">
        <v>0</v>
      </c>
      <c r="BG8657">
        <v>0</v>
      </c>
      <c r="BH8657">
        <v>1.0743206666666669</v>
      </c>
      <c r="BI8657">
        <v>0.91949514285714284</v>
      </c>
      <c r="BJ8657">
        <v>0</v>
      </c>
      <c r="BK8657">
        <v>0</v>
      </c>
      <c r="BL8657">
        <v>0</v>
      </c>
      <c r="BM8657">
        <v>0</v>
      </c>
      <c r="BN8657">
        <v>0</v>
      </c>
      <c r="BO8657">
        <v>0</v>
      </c>
      <c r="BP8657">
        <v>1.2639132</v>
      </c>
      <c r="BQ8657">
        <v>5.2890832000000003</v>
      </c>
      <c r="BR8657">
        <v>-5.5237213333333326</v>
      </c>
      <c r="BS8657">
        <v>-1.6792748333333329</v>
      </c>
      <c r="BT8657">
        <v>0.54042860000000004</v>
      </c>
      <c r="BU8657">
        <v>1.736737666666667</v>
      </c>
      <c r="BV8657">
        <v>1.198186666666667</v>
      </c>
      <c r="BW8657">
        <v>1.847099</v>
      </c>
      <c r="BX8657">
        <v>5.44475175</v>
      </c>
      <c r="BY8657">
        <v>0</v>
      </c>
      <c r="BZ8657">
        <v>0</v>
      </c>
      <c r="CA8657">
        <v>0</v>
      </c>
      <c r="CB8657">
        <v>0</v>
      </c>
      <c r="CC8657">
        <v>0</v>
      </c>
      <c r="CD8657">
        <v>0</v>
      </c>
      <c r="CE8657">
        <v>0</v>
      </c>
      <c r="CF8657">
        <v>0</v>
      </c>
      <c r="CG8657">
        <v>0</v>
      </c>
      <c r="CH8657">
        <v>0</v>
      </c>
      <c r="CI8657">
        <v>0</v>
      </c>
      <c r="CJ8657">
        <v>0</v>
      </c>
      <c r="CK8657">
        <v>0</v>
      </c>
      <c r="CL8657">
        <v>0</v>
      </c>
      <c r="CM8657">
        <v>0</v>
      </c>
      <c r="CN8657">
        <v>0</v>
      </c>
      <c r="CO8657">
        <v>0</v>
      </c>
      <c r="CP8657">
        <v>0</v>
      </c>
      <c r="CQ8657">
        <v>0</v>
      </c>
      <c r="CR8657">
        <v>0</v>
      </c>
      <c r="CS8657">
        <v>0</v>
      </c>
      <c r="CT8657">
        <v>0</v>
      </c>
      <c r="CU8657">
        <v>0</v>
      </c>
      <c r="CV8657">
        <v>0</v>
      </c>
      <c r="CW8657">
        <v>0</v>
      </c>
      <c r="CX8657">
        <v>0</v>
      </c>
      <c r="CY8657">
        <v>0</v>
      </c>
      <c r="CZ8657">
        <v>0</v>
      </c>
      <c r="DA8657">
        <v>0</v>
      </c>
      <c r="DB8657">
        <v>0</v>
      </c>
      <c r="DC8657">
        <v>0</v>
      </c>
      <c r="DD8657">
        <v>0</v>
      </c>
      <c r="DE8657">
        <v>0</v>
      </c>
      <c r="DF8657">
        <v>0</v>
      </c>
      <c r="DG8657">
        <v>0</v>
      </c>
      <c r="DH8657">
        <v>0</v>
      </c>
      <c r="DI8657">
        <v>0</v>
      </c>
      <c r="DJ8657">
        <v>0</v>
      </c>
      <c r="DK8657">
        <v>0</v>
      </c>
      <c r="DL8657">
        <v>0</v>
      </c>
      <c r="DM8657">
        <v>0</v>
      </c>
      <c r="DN8657">
        <v>0</v>
      </c>
      <c r="DO8657">
        <v>0</v>
      </c>
      <c r="DP8657">
        <v>0</v>
      </c>
      <c r="DQ8657">
        <v>0</v>
      </c>
      <c r="DR8657">
        <v>1.1317189999999999</v>
      </c>
    </row>
    <row r="8658" spans="1:122" s="2" customFormat="1" ht="18" x14ac:dyDescent="0.35">
      <c r="A8658" s="7" t="s">
        <v>327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1.3665500000000001E-2</v>
      </c>
      <c r="AR8658">
        <v>0</v>
      </c>
      <c r="AS8658">
        <v>0.44597399999999998</v>
      </c>
      <c r="AT8658">
        <v>8.8575714285714285E-2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  <c r="BM8658">
        <v>0</v>
      </c>
      <c r="BN8658">
        <v>0</v>
      </c>
      <c r="BO8658">
        <v>0</v>
      </c>
      <c r="BP8658">
        <v>0</v>
      </c>
      <c r="BQ8658">
        <v>0</v>
      </c>
      <c r="BR8658">
        <v>0</v>
      </c>
      <c r="BS8658">
        <v>0</v>
      </c>
      <c r="BT8658">
        <v>0</v>
      </c>
      <c r="BU8658">
        <v>0</v>
      </c>
      <c r="BV8658">
        <v>0</v>
      </c>
      <c r="BW8658">
        <v>0</v>
      </c>
      <c r="BX8658">
        <v>0</v>
      </c>
      <c r="BY8658">
        <v>0</v>
      </c>
      <c r="BZ8658">
        <v>0</v>
      </c>
      <c r="CA8658">
        <v>0</v>
      </c>
      <c r="CB8658">
        <v>0</v>
      </c>
      <c r="CC8658">
        <v>0</v>
      </c>
      <c r="CD8658">
        <v>0</v>
      </c>
      <c r="CE8658">
        <v>0</v>
      </c>
      <c r="CF8658">
        <v>0</v>
      </c>
      <c r="CG8658">
        <v>0</v>
      </c>
      <c r="CH8658">
        <v>0</v>
      </c>
      <c r="CI8658">
        <v>0</v>
      </c>
      <c r="CJ8658">
        <v>0</v>
      </c>
      <c r="CK8658">
        <v>0</v>
      </c>
      <c r="CL8658">
        <v>0</v>
      </c>
      <c r="CM8658">
        <v>0</v>
      </c>
      <c r="CN8658">
        <v>0</v>
      </c>
      <c r="CO8658">
        <v>0</v>
      </c>
      <c r="CP8658">
        <v>0</v>
      </c>
      <c r="CQ8658">
        <v>0</v>
      </c>
      <c r="CR8658">
        <v>0</v>
      </c>
      <c r="CS8658">
        <v>0</v>
      </c>
      <c r="CT8658">
        <v>0</v>
      </c>
      <c r="CU8658">
        <v>0</v>
      </c>
      <c r="CV8658">
        <v>0</v>
      </c>
      <c r="CW8658">
        <v>0</v>
      </c>
      <c r="CX8658">
        <v>0</v>
      </c>
      <c r="CY8658">
        <v>0</v>
      </c>
      <c r="CZ8658">
        <v>0</v>
      </c>
      <c r="DA8658">
        <v>0</v>
      </c>
      <c r="DB8658">
        <v>0</v>
      </c>
      <c r="DC8658">
        <v>0</v>
      </c>
      <c r="DD8658">
        <v>0</v>
      </c>
      <c r="DE8658">
        <v>0</v>
      </c>
      <c r="DF8658">
        <v>0</v>
      </c>
      <c r="DG8658">
        <v>0</v>
      </c>
      <c r="DH8658">
        <v>0</v>
      </c>
      <c r="DI8658">
        <v>0</v>
      </c>
      <c r="DJ8658">
        <v>0</v>
      </c>
      <c r="DK8658">
        <v>0</v>
      </c>
      <c r="DL8658">
        <v>0</v>
      </c>
      <c r="DM8658">
        <v>0</v>
      </c>
      <c r="DN8658">
        <v>0</v>
      </c>
      <c r="DO8658">
        <v>0</v>
      </c>
      <c r="DP8658">
        <v>0</v>
      </c>
      <c r="DQ8658">
        <v>0</v>
      </c>
      <c r="DR8658">
        <v>0.56585949999999996</v>
      </c>
    </row>
    <row r="8659" spans="1:122" s="2" customFormat="1" ht="18" x14ac:dyDescent="0.35">
      <c r="A8659" s="7" t="s">
        <v>366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2.2690350000000001</v>
      </c>
      <c r="AW8659">
        <v>0</v>
      </c>
      <c r="AX8659">
        <v>0</v>
      </c>
      <c r="AY8659">
        <v>1.137902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-3.152666666666666E-3</v>
      </c>
      <c r="BF8659">
        <v>0</v>
      </c>
      <c r="BG8659">
        <v>0</v>
      </c>
      <c r="BH8659">
        <v>1.0743206666666669</v>
      </c>
      <c r="BI8659">
        <v>0.91949514285714284</v>
      </c>
      <c r="BJ8659">
        <v>0</v>
      </c>
      <c r="BK8659">
        <v>0</v>
      </c>
      <c r="BL8659">
        <v>0</v>
      </c>
      <c r="BM8659">
        <v>0</v>
      </c>
      <c r="BN8659">
        <v>0</v>
      </c>
      <c r="BO8659">
        <v>0</v>
      </c>
      <c r="BP8659">
        <v>1.2639132</v>
      </c>
      <c r="BQ8659">
        <v>5.2890832000000003</v>
      </c>
      <c r="BR8659">
        <v>-5.5237213333333326</v>
      </c>
      <c r="BS8659">
        <v>-1.6792748333333329</v>
      </c>
      <c r="BT8659">
        <v>0.54042860000000004</v>
      </c>
      <c r="BU8659">
        <v>1.736737666666667</v>
      </c>
      <c r="BV8659">
        <v>1.198186666666667</v>
      </c>
      <c r="BW8659">
        <v>1.847099</v>
      </c>
      <c r="BX8659">
        <v>5.44475175</v>
      </c>
      <c r="BY8659">
        <v>0</v>
      </c>
      <c r="BZ8659">
        <v>0</v>
      </c>
      <c r="CA8659">
        <v>0</v>
      </c>
      <c r="CB8659">
        <v>0</v>
      </c>
      <c r="CC8659">
        <v>0</v>
      </c>
      <c r="CD8659">
        <v>0</v>
      </c>
      <c r="CE8659">
        <v>0</v>
      </c>
      <c r="CF8659">
        <v>0</v>
      </c>
      <c r="CG8659">
        <v>0</v>
      </c>
      <c r="CH8659">
        <v>0</v>
      </c>
      <c r="CI8659">
        <v>0</v>
      </c>
      <c r="CJ8659">
        <v>0</v>
      </c>
      <c r="CK8659">
        <v>0</v>
      </c>
      <c r="CL8659">
        <v>0</v>
      </c>
      <c r="CM8659">
        <v>0</v>
      </c>
      <c r="CN8659">
        <v>0</v>
      </c>
      <c r="CO8659">
        <v>0</v>
      </c>
      <c r="CP8659">
        <v>0</v>
      </c>
      <c r="CQ8659">
        <v>0</v>
      </c>
      <c r="CR8659">
        <v>0</v>
      </c>
      <c r="CS8659">
        <v>0</v>
      </c>
      <c r="CT8659">
        <v>0</v>
      </c>
      <c r="CU8659">
        <v>0</v>
      </c>
      <c r="CV8659">
        <v>0</v>
      </c>
      <c r="CW8659">
        <v>0</v>
      </c>
      <c r="CX8659">
        <v>0</v>
      </c>
      <c r="CY8659">
        <v>0</v>
      </c>
      <c r="CZ8659">
        <v>0</v>
      </c>
      <c r="DA8659">
        <v>0</v>
      </c>
      <c r="DB8659">
        <v>0</v>
      </c>
      <c r="DC8659">
        <v>0</v>
      </c>
      <c r="DD8659">
        <v>0</v>
      </c>
      <c r="DE8659">
        <v>0</v>
      </c>
      <c r="DF8659">
        <v>0</v>
      </c>
      <c r="DG8659">
        <v>0</v>
      </c>
      <c r="DH8659">
        <v>0</v>
      </c>
      <c r="DI8659">
        <v>0</v>
      </c>
      <c r="DJ8659">
        <v>0</v>
      </c>
      <c r="DK8659">
        <v>0</v>
      </c>
      <c r="DL8659">
        <v>0</v>
      </c>
      <c r="DM8659">
        <v>0</v>
      </c>
      <c r="DN8659">
        <v>0</v>
      </c>
      <c r="DO8659">
        <v>0</v>
      </c>
      <c r="DP8659">
        <v>0</v>
      </c>
      <c r="DQ8659">
        <v>0</v>
      </c>
      <c r="DR8659">
        <v>0.56585949999999996</v>
      </c>
    </row>
    <row r="8660" spans="1:122" s="2" customFormat="1" ht="18" x14ac:dyDescent="0.35">
      <c r="A8660" s="6" t="s">
        <v>70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-7.4061443333333337</v>
      </c>
      <c r="U8660">
        <v>-1.451991777777778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  <c r="BM8660">
        <v>0</v>
      </c>
      <c r="BN8660">
        <v>0</v>
      </c>
      <c r="BO8660">
        <v>0</v>
      </c>
      <c r="BP8660">
        <v>0</v>
      </c>
      <c r="BQ8660">
        <v>0</v>
      </c>
      <c r="BR8660">
        <v>0</v>
      </c>
      <c r="BS8660">
        <v>0</v>
      </c>
      <c r="BT8660">
        <v>0</v>
      </c>
      <c r="BU8660">
        <v>0</v>
      </c>
      <c r="BV8660">
        <v>0</v>
      </c>
      <c r="BW8660">
        <v>0</v>
      </c>
      <c r="BX8660">
        <v>0</v>
      </c>
      <c r="BY8660">
        <v>0</v>
      </c>
      <c r="BZ8660">
        <v>0</v>
      </c>
      <c r="CA8660">
        <v>0</v>
      </c>
      <c r="CB8660">
        <v>0</v>
      </c>
      <c r="CC8660">
        <v>0</v>
      </c>
      <c r="CD8660">
        <v>0</v>
      </c>
      <c r="CE8660">
        <v>0</v>
      </c>
      <c r="CF8660">
        <v>0</v>
      </c>
      <c r="CG8660">
        <v>0</v>
      </c>
      <c r="CH8660">
        <v>0</v>
      </c>
      <c r="CI8660">
        <v>0</v>
      </c>
      <c r="CJ8660">
        <v>0</v>
      </c>
      <c r="CK8660">
        <v>0</v>
      </c>
      <c r="CL8660">
        <v>0</v>
      </c>
      <c r="CM8660">
        <v>0</v>
      </c>
      <c r="CN8660">
        <v>0</v>
      </c>
      <c r="CO8660">
        <v>0</v>
      </c>
      <c r="CP8660">
        <v>0</v>
      </c>
      <c r="CQ8660">
        <v>0</v>
      </c>
      <c r="CR8660">
        <v>0</v>
      </c>
      <c r="CS8660">
        <v>0</v>
      </c>
      <c r="CT8660">
        <v>0</v>
      </c>
      <c r="CU8660">
        <v>0</v>
      </c>
      <c r="CV8660">
        <v>0</v>
      </c>
      <c r="CW8660">
        <v>0</v>
      </c>
      <c r="CX8660">
        <v>0</v>
      </c>
      <c r="CY8660">
        <v>0</v>
      </c>
      <c r="CZ8660">
        <v>0</v>
      </c>
      <c r="DA8660">
        <v>0</v>
      </c>
      <c r="DB8660">
        <v>0</v>
      </c>
      <c r="DC8660">
        <v>0</v>
      </c>
      <c r="DD8660">
        <v>0</v>
      </c>
      <c r="DE8660">
        <v>0</v>
      </c>
      <c r="DF8660">
        <v>0</v>
      </c>
      <c r="DG8660">
        <v>0</v>
      </c>
      <c r="DH8660">
        <v>0</v>
      </c>
      <c r="DI8660">
        <v>0</v>
      </c>
      <c r="DJ8660">
        <v>0</v>
      </c>
      <c r="DK8660">
        <v>0</v>
      </c>
      <c r="DL8660">
        <v>0</v>
      </c>
      <c r="DM8660">
        <v>0</v>
      </c>
      <c r="DN8660">
        <v>0</v>
      </c>
      <c r="DO8660">
        <v>0</v>
      </c>
      <c r="DP8660">
        <v>0</v>
      </c>
      <c r="DQ8660">
        <v>0</v>
      </c>
      <c r="DR8660">
        <v>1.8391090000000081</v>
      </c>
    </row>
    <row r="8661" spans="1:122" s="2" customFormat="1" ht="18" x14ac:dyDescent="0.35">
      <c r="A8661" s="7" t="s">
        <v>7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-7.4061443333333337</v>
      </c>
      <c r="U8661">
        <v>-1.451991777777778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0</v>
      </c>
      <c r="AY8661">
        <v>0</v>
      </c>
      <c r="AZ8661">
        <v>0</v>
      </c>
      <c r="BA8661">
        <v>0</v>
      </c>
      <c r="BB8661">
        <v>0</v>
      </c>
      <c r="BC8661">
        <v>0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K8661">
        <v>0</v>
      </c>
      <c r="BL8661">
        <v>0</v>
      </c>
      <c r="BM8661">
        <v>0</v>
      </c>
      <c r="BN8661">
        <v>0</v>
      </c>
      <c r="BO8661">
        <v>0</v>
      </c>
      <c r="BP8661">
        <v>0</v>
      </c>
      <c r="BQ8661">
        <v>0</v>
      </c>
      <c r="BR8661">
        <v>0</v>
      </c>
      <c r="BS8661">
        <v>0</v>
      </c>
      <c r="BT8661">
        <v>0</v>
      </c>
      <c r="BU8661">
        <v>0</v>
      </c>
      <c r="BV8661">
        <v>0</v>
      </c>
      <c r="BW8661">
        <v>0</v>
      </c>
      <c r="BX8661">
        <v>0</v>
      </c>
      <c r="BY8661">
        <v>0</v>
      </c>
      <c r="BZ8661">
        <v>0</v>
      </c>
      <c r="CA8661">
        <v>0</v>
      </c>
      <c r="CB8661">
        <v>0</v>
      </c>
      <c r="CC8661">
        <v>0</v>
      </c>
      <c r="CD8661">
        <v>0</v>
      </c>
      <c r="CE8661">
        <v>0</v>
      </c>
      <c r="CF8661">
        <v>0</v>
      </c>
      <c r="CG8661">
        <v>0</v>
      </c>
      <c r="CH8661">
        <v>0</v>
      </c>
      <c r="CI8661">
        <v>0</v>
      </c>
      <c r="CJ8661">
        <v>0</v>
      </c>
      <c r="CK8661">
        <v>0</v>
      </c>
      <c r="CL8661">
        <v>0</v>
      </c>
      <c r="CM8661">
        <v>0</v>
      </c>
      <c r="CN8661">
        <v>0</v>
      </c>
      <c r="CO8661">
        <v>0</v>
      </c>
      <c r="CP8661">
        <v>0</v>
      </c>
      <c r="CQ8661">
        <v>0</v>
      </c>
      <c r="CR8661">
        <v>0</v>
      </c>
      <c r="CS8661">
        <v>0</v>
      </c>
      <c r="CT8661">
        <v>0</v>
      </c>
      <c r="CU8661">
        <v>0</v>
      </c>
      <c r="CV8661">
        <v>0</v>
      </c>
      <c r="CW8661">
        <v>0</v>
      </c>
      <c r="CX8661">
        <v>0</v>
      </c>
      <c r="CY8661">
        <v>0</v>
      </c>
      <c r="CZ8661">
        <v>0</v>
      </c>
      <c r="DA8661">
        <v>0</v>
      </c>
      <c r="DB8661">
        <v>0</v>
      </c>
      <c r="DC8661">
        <v>0</v>
      </c>
      <c r="DD8661">
        <v>0</v>
      </c>
      <c r="DE8661">
        <v>0</v>
      </c>
      <c r="DF8661">
        <v>0</v>
      </c>
      <c r="DG8661">
        <v>0</v>
      </c>
      <c r="DH8661">
        <v>0</v>
      </c>
      <c r="DI8661">
        <v>0</v>
      </c>
      <c r="DJ8661">
        <v>0</v>
      </c>
      <c r="DK8661">
        <v>0</v>
      </c>
      <c r="DL8661">
        <v>0</v>
      </c>
      <c r="DM8661">
        <v>0</v>
      </c>
      <c r="DN8661">
        <v>0</v>
      </c>
      <c r="DO8661">
        <v>0</v>
      </c>
      <c r="DP8661">
        <v>0</v>
      </c>
      <c r="DQ8661">
        <v>0</v>
      </c>
      <c r="DR8661">
        <v>1.8391090000000081</v>
      </c>
    </row>
    <row r="8662" spans="1:122" s="2" customFormat="1" ht="18" x14ac:dyDescent="0.35">
      <c r="A8662" s="6" t="s">
        <v>73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.30176999999999998</v>
      </c>
      <c r="AB8662">
        <v>0</v>
      </c>
      <c r="AC8662">
        <v>0</v>
      </c>
      <c r="AD8662">
        <v>0</v>
      </c>
      <c r="AE8662">
        <v>2.7870634999999999</v>
      </c>
      <c r="AF8662">
        <v>3.6960869999999999</v>
      </c>
      <c r="AG8662">
        <v>0</v>
      </c>
      <c r="AH8662">
        <v>0</v>
      </c>
      <c r="AI8662">
        <v>0</v>
      </c>
      <c r="AJ8662">
        <v>1.909837399999998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0</v>
      </c>
      <c r="AT8662">
        <v>0</v>
      </c>
      <c r="AU8662">
        <v>0</v>
      </c>
      <c r="AV8662">
        <v>0</v>
      </c>
      <c r="AW8662">
        <v>6.8317500000000001E-3</v>
      </c>
      <c r="AX8662">
        <v>0</v>
      </c>
      <c r="AY8662">
        <v>1.137902</v>
      </c>
      <c r="AZ8662">
        <v>0</v>
      </c>
      <c r="BA8662">
        <v>0</v>
      </c>
      <c r="BB8662">
        <v>0</v>
      </c>
      <c r="BC8662">
        <v>0</v>
      </c>
      <c r="BD8662">
        <v>0</v>
      </c>
      <c r="BE8662">
        <v>0</v>
      </c>
      <c r="BF8662">
        <v>0</v>
      </c>
      <c r="BG8662">
        <v>0</v>
      </c>
      <c r="BH8662">
        <v>0</v>
      </c>
      <c r="BI8662">
        <v>0</v>
      </c>
      <c r="BJ8662">
        <v>0</v>
      </c>
      <c r="BK8662">
        <v>0</v>
      </c>
      <c r="BL8662">
        <v>0</v>
      </c>
      <c r="BM8662">
        <v>0</v>
      </c>
      <c r="BN8662">
        <v>0</v>
      </c>
      <c r="BO8662">
        <v>0</v>
      </c>
      <c r="BP8662">
        <v>0</v>
      </c>
      <c r="BQ8662">
        <v>0</v>
      </c>
      <c r="BR8662">
        <v>0</v>
      </c>
      <c r="BS8662">
        <v>0</v>
      </c>
      <c r="BT8662">
        <v>0</v>
      </c>
      <c r="BU8662">
        <v>0</v>
      </c>
      <c r="BV8662">
        <v>0</v>
      </c>
      <c r="BW8662">
        <v>0</v>
      </c>
      <c r="BX8662">
        <v>0</v>
      </c>
      <c r="BY8662">
        <v>0</v>
      </c>
      <c r="BZ8662">
        <v>0</v>
      </c>
      <c r="CA8662">
        <v>0</v>
      </c>
      <c r="CB8662">
        <v>0</v>
      </c>
      <c r="CC8662">
        <v>0</v>
      </c>
      <c r="CD8662">
        <v>0</v>
      </c>
      <c r="CE8662">
        <v>0</v>
      </c>
      <c r="CF8662">
        <v>0</v>
      </c>
      <c r="CG8662">
        <v>0</v>
      </c>
      <c r="CH8662">
        <v>0</v>
      </c>
      <c r="CI8662">
        <v>0</v>
      </c>
      <c r="CJ8662">
        <v>0</v>
      </c>
      <c r="CK8662">
        <v>0</v>
      </c>
      <c r="CL8662">
        <v>0</v>
      </c>
      <c r="CM8662">
        <v>0</v>
      </c>
      <c r="CN8662">
        <v>0</v>
      </c>
      <c r="CO8662">
        <v>0</v>
      </c>
      <c r="CP8662">
        <v>0</v>
      </c>
      <c r="CQ8662">
        <v>0</v>
      </c>
      <c r="CR8662">
        <v>0</v>
      </c>
      <c r="CS8662">
        <v>0</v>
      </c>
      <c r="CT8662">
        <v>0</v>
      </c>
      <c r="CU8662">
        <v>0</v>
      </c>
      <c r="CV8662">
        <v>0</v>
      </c>
      <c r="CW8662">
        <v>0</v>
      </c>
      <c r="CX8662">
        <v>0</v>
      </c>
      <c r="CY8662">
        <v>0</v>
      </c>
      <c r="CZ8662">
        <v>0</v>
      </c>
      <c r="DA8662">
        <v>0</v>
      </c>
      <c r="DB8662">
        <v>0</v>
      </c>
      <c r="DC8662">
        <v>0</v>
      </c>
      <c r="DD8662">
        <v>0</v>
      </c>
      <c r="DE8662">
        <v>0</v>
      </c>
      <c r="DF8662">
        <v>0</v>
      </c>
      <c r="DG8662">
        <v>0</v>
      </c>
      <c r="DH8662">
        <v>0</v>
      </c>
      <c r="DI8662">
        <v>0</v>
      </c>
      <c r="DJ8662">
        <v>0</v>
      </c>
      <c r="DK8662">
        <v>0</v>
      </c>
      <c r="DL8662">
        <v>0</v>
      </c>
      <c r="DM8662">
        <v>0</v>
      </c>
      <c r="DN8662">
        <v>0</v>
      </c>
      <c r="DO8662">
        <v>0</v>
      </c>
      <c r="DP8662">
        <v>0</v>
      </c>
      <c r="DQ8662">
        <v>0</v>
      </c>
      <c r="DR8662">
        <v>1.1395000000000001E-2</v>
      </c>
    </row>
    <row r="8663" spans="1:122" s="2" customFormat="1" ht="18" x14ac:dyDescent="0.35">
      <c r="A8663" s="7" t="s">
        <v>74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.30176999999999998</v>
      </c>
      <c r="AB8663">
        <v>0</v>
      </c>
      <c r="AC8663">
        <v>0</v>
      </c>
      <c r="AD8663">
        <v>0</v>
      </c>
      <c r="AE8663">
        <v>2.7870634999999999</v>
      </c>
      <c r="AF8663">
        <v>3.6960869999999999</v>
      </c>
      <c r="AG8663">
        <v>0</v>
      </c>
      <c r="AH8663">
        <v>0</v>
      </c>
      <c r="AI8663">
        <v>0</v>
      </c>
      <c r="AJ8663">
        <v>1.909837399999998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6.8317500000000001E-3</v>
      </c>
      <c r="AX8663">
        <v>0</v>
      </c>
      <c r="AY8663">
        <v>1.137902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  <c r="BM8663">
        <v>0</v>
      </c>
      <c r="BN8663">
        <v>0</v>
      </c>
      <c r="BO8663">
        <v>0</v>
      </c>
      <c r="BP8663">
        <v>0</v>
      </c>
      <c r="BQ8663">
        <v>0</v>
      </c>
      <c r="BR8663">
        <v>0</v>
      </c>
      <c r="BS8663">
        <v>0</v>
      </c>
      <c r="BT8663">
        <v>0</v>
      </c>
      <c r="BU8663">
        <v>0</v>
      </c>
      <c r="BV8663">
        <v>0</v>
      </c>
      <c r="BW8663">
        <v>0</v>
      </c>
      <c r="BX8663">
        <v>0</v>
      </c>
      <c r="BY8663">
        <v>0</v>
      </c>
      <c r="BZ8663">
        <v>0</v>
      </c>
      <c r="CA8663">
        <v>0</v>
      </c>
      <c r="CB8663">
        <v>0</v>
      </c>
      <c r="CC8663">
        <v>0</v>
      </c>
      <c r="CD8663">
        <v>0</v>
      </c>
      <c r="CE8663">
        <v>0</v>
      </c>
      <c r="CF8663">
        <v>0</v>
      </c>
      <c r="CG8663">
        <v>0</v>
      </c>
      <c r="CH8663">
        <v>0</v>
      </c>
      <c r="CI8663">
        <v>0</v>
      </c>
      <c r="CJ8663">
        <v>0</v>
      </c>
      <c r="CK8663">
        <v>0</v>
      </c>
      <c r="CL8663">
        <v>0</v>
      </c>
      <c r="CM8663">
        <v>0</v>
      </c>
      <c r="CN8663">
        <v>0</v>
      </c>
      <c r="CO8663">
        <v>0</v>
      </c>
      <c r="CP8663">
        <v>0</v>
      </c>
      <c r="CQ8663">
        <v>0</v>
      </c>
      <c r="CR8663">
        <v>0</v>
      </c>
      <c r="CS8663">
        <v>0</v>
      </c>
      <c r="CT8663">
        <v>0</v>
      </c>
      <c r="CU8663">
        <v>0</v>
      </c>
      <c r="CV8663">
        <v>0</v>
      </c>
      <c r="CW8663">
        <v>0</v>
      </c>
      <c r="CX8663">
        <v>0</v>
      </c>
      <c r="CY8663">
        <v>0</v>
      </c>
      <c r="CZ8663">
        <v>0</v>
      </c>
      <c r="DA8663">
        <v>0</v>
      </c>
      <c r="DB8663">
        <v>0</v>
      </c>
      <c r="DC8663">
        <v>0</v>
      </c>
      <c r="DD8663">
        <v>0</v>
      </c>
      <c r="DE8663">
        <v>0</v>
      </c>
      <c r="DF8663">
        <v>0</v>
      </c>
      <c r="DG8663">
        <v>0</v>
      </c>
      <c r="DH8663">
        <v>0</v>
      </c>
      <c r="DI8663">
        <v>0</v>
      </c>
      <c r="DJ8663">
        <v>0</v>
      </c>
      <c r="DK8663">
        <v>0</v>
      </c>
      <c r="DL8663">
        <v>0</v>
      </c>
      <c r="DM8663">
        <v>0</v>
      </c>
      <c r="DN8663">
        <v>0</v>
      </c>
      <c r="DO8663">
        <v>0</v>
      </c>
      <c r="DP8663">
        <v>0</v>
      </c>
      <c r="DQ8663">
        <v>0</v>
      </c>
      <c r="DR8663">
        <v>1.1395000000000001E-2</v>
      </c>
    </row>
    <row r="8664" spans="1:122" s="2" customFormat="1" ht="18" x14ac:dyDescent="0.35">
      <c r="A8664" s="6" t="s">
        <v>76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5.0637336666666668</v>
      </c>
      <c r="S8664">
        <v>0</v>
      </c>
      <c r="T8664">
        <v>0</v>
      </c>
      <c r="U8664">
        <v>-1.451991777777778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3.9811005000000002</v>
      </c>
      <c r="AC8664">
        <v>0</v>
      </c>
      <c r="AD8664">
        <v>0</v>
      </c>
      <c r="AE8664">
        <v>2.7870634999999999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  <c r="BM8664">
        <v>0</v>
      </c>
      <c r="BN8664">
        <v>0</v>
      </c>
      <c r="BO8664">
        <v>0</v>
      </c>
      <c r="BP8664">
        <v>0</v>
      </c>
      <c r="BQ8664">
        <v>0</v>
      </c>
      <c r="BR8664">
        <v>0</v>
      </c>
      <c r="BS8664">
        <v>0</v>
      </c>
      <c r="BT8664">
        <v>0</v>
      </c>
      <c r="BU8664">
        <v>0</v>
      </c>
      <c r="BV8664">
        <v>0</v>
      </c>
      <c r="BW8664">
        <v>0</v>
      </c>
      <c r="BX8664">
        <v>0</v>
      </c>
      <c r="BY8664">
        <v>0</v>
      </c>
      <c r="BZ8664">
        <v>0</v>
      </c>
      <c r="CA8664">
        <v>0</v>
      </c>
      <c r="CB8664">
        <v>0</v>
      </c>
      <c r="CC8664">
        <v>0</v>
      </c>
      <c r="CD8664">
        <v>0</v>
      </c>
      <c r="CE8664">
        <v>0</v>
      </c>
      <c r="CF8664">
        <v>0</v>
      </c>
      <c r="CG8664">
        <v>0</v>
      </c>
      <c r="CH8664">
        <v>0</v>
      </c>
      <c r="CI8664">
        <v>0</v>
      </c>
      <c r="CJ8664">
        <v>0</v>
      </c>
      <c r="CK8664">
        <v>0</v>
      </c>
      <c r="CL8664">
        <v>0</v>
      </c>
      <c r="CM8664">
        <v>0</v>
      </c>
      <c r="CN8664">
        <v>0</v>
      </c>
      <c r="CO8664">
        <v>0</v>
      </c>
      <c r="CP8664">
        <v>0</v>
      </c>
      <c r="CQ8664">
        <v>0</v>
      </c>
      <c r="CR8664">
        <v>0</v>
      </c>
      <c r="CS8664">
        <v>0</v>
      </c>
      <c r="CT8664">
        <v>0</v>
      </c>
      <c r="CU8664">
        <v>0</v>
      </c>
      <c r="CV8664">
        <v>0</v>
      </c>
      <c r="CW8664">
        <v>0</v>
      </c>
      <c r="CX8664">
        <v>0</v>
      </c>
      <c r="CY8664">
        <v>0</v>
      </c>
      <c r="CZ8664">
        <v>0</v>
      </c>
      <c r="DA8664">
        <v>0</v>
      </c>
      <c r="DB8664">
        <v>0</v>
      </c>
      <c r="DC8664">
        <v>0</v>
      </c>
      <c r="DD8664">
        <v>0</v>
      </c>
      <c r="DE8664">
        <v>0</v>
      </c>
      <c r="DF8664">
        <v>0</v>
      </c>
      <c r="DG8664">
        <v>0</v>
      </c>
      <c r="DH8664">
        <v>0</v>
      </c>
      <c r="DI8664">
        <v>0</v>
      </c>
      <c r="DJ8664">
        <v>0</v>
      </c>
      <c r="DK8664">
        <v>0</v>
      </c>
      <c r="DL8664">
        <v>0</v>
      </c>
      <c r="DM8664">
        <v>0</v>
      </c>
      <c r="DN8664">
        <v>0</v>
      </c>
      <c r="DO8664">
        <v>0</v>
      </c>
      <c r="DP8664">
        <v>0</v>
      </c>
      <c r="DQ8664">
        <v>0</v>
      </c>
      <c r="DR8664">
        <v>1.8391090000000081</v>
      </c>
    </row>
    <row r="8665" spans="1:122" s="2" customFormat="1" ht="18" x14ac:dyDescent="0.35">
      <c r="A8665" s="7" t="s">
        <v>77</v>
      </c>
      <c r="B8665">
        <v>0</v>
      </c>
      <c r="C8665">
        <v>0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5.0637336666666668</v>
      </c>
      <c r="S8665">
        <v>0</v>
      </c>
      <c r="T8665">
        <v>0</v>
      </c>
      <c r="U8665">
        <v>-1.451991777777778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  <c r="BM8665">
        <v>0</v>
      </c>
      <c r="BN8665">
        <v>0</v>
      </c>
      <c r="BO8665">
        <v>0</v>
      </c>
      <c r="BP8665">
        <v>0</v>
      </c>
      <c r="BQ8665">
        <v>0</v>
      </c>
      <c r="BR8665">
        <v>0</v>
      </c>
      <c r="BS8665">
        <v>0</v>
      </c>
      <c r="BT8665">
        <v>0</v>
      </c>
      <c r="BU8665">
        <v>0</v>
      </c>
      <c r="BV8665">
        <v>0</v>
      </c>
      <c r="BW8665">
        <v>0</v>
      </c>
      <c r="BX8665">
        <v>0</v>
      </c>
      <c r="BY8665">
        <v>0</v>
      </c>
      <c r="BZ8665">
        <v>0</v>
      </c>
      <c r="CA8665">
        <v>0</v>
      </c>
      <c r="CB8665">
        <v>0</v>
      </c>
      <c r="CC8665">
        <v>0</v>
      </c>
      <c r="CD8665">
        <v>0</v>
      </c>
      <c r="CE8665">
        <v>0</v>
      </c>
      <c r="CF8665">
        <v>0</v>
      </c>
      <c r="CG8665">
        <v>0</v>
      </c>
      <c r="CH8665">
        <v>0</v>
      </c>
      <c r="CI8665">
        <v>0</v>
      </c>
      <c r="CJ8665">
        <v>0</v>
      </c>
      <c r="CK8665">
        <v>0</v>
      </c>
      <c r="CL8665">
        <v>0</v>
      </c>
      <c r="CM8665">
        <v>0</v>
      </c>
      <c r="CN8665">
        <v>0</v>
      </c>
      <c r="CO8665">
        <v>0</v>
      </c>
      <c r="CP8665">
        <v>0</v>
      </c>
      <c r="CQ8665">
        <v>0</v>
      </c>
      <c r="CR8665">
        <v>0</v>
      </c>
      <c r="CS8665">
        <v>0</v>
      </c>
      <c r="CT8665">
        <v>0</v>
      </c>
      <c r="CU8665">
        <v>0</v>
      </c>
      <c r="CV8665">
        <v>0</v>
      </c>
      <c r="CW8665">
        <v>0</v>
      </c>
      <c r="CX8665">
        <v>0</v>
      </c>
      <c r="CY8665">
        <v>0</v>
      </c>
      <c r="CZ8665">
        <v>0</v>
      </c>
      <c r="DA8665">
        <v>0</v>
      </c>
      <c r="DB8665">
        <v>0</v>
      </c>
      <c r="DC8665">
        <v>0</v>
      </c>
      <c r="DD8665">
        <v>0</v>
      </c>
      <c r="DE8665">
        <v>0</v>
      </c>
      <c r="DF8665">
        <v>0</v>
      </c>
      <c r="DG8665">
        <v>0</v>
      </c>
      <c r="DH8665">
        <v>0</v>
      </c>
      <c r="DI8665">
        <v>0</v>
      </c>
      <c r="DJ8665">
        <v>0</v>
      </c>
      <c r="DK8665">
        <v>0</v>
      </c>
      <c r="DL8665">
        <v>0</v>
      </c>
      <c r="DM8665">
        <v>0</v>
      </c>
      <c r="DN8665">
        <v>0</v>
      </c>
      <c r="DO8665">
        <v>0</v>
      </c>
      <c r="DP8665">
        <v>0</v>
      </c>
      <c r="DQ8665">
        <v>0</v>
      </c>
      <c r="DR8665">
        <v>0.91955450000000383</v>
      </c>
    </row>
    <row r="8666" spans="1:122" s="2" customFormat="1" ht="18" x14ac:dyDescent="0.35">
      <c r="A8666" s="7" t="s">
        <v>78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3.9811005000000002</v>
      </c>
      <c r="AC8666">
        <v>0</v>
      </c>
      <c r="AD8666">
        <v>0</v>
      </c>
      <c r="AE8666">
        <v>2.7870634999999999</v>
      </c>
      <c r="AF8666">
        <v>0</v>
      </c>
      <c r="AG8666">
        <v>0</v>
      </c>
      <c r="AH8666">
        <v>0</v>
      </c>
      <c r="AI8666">
        <v>0</v>
      </c>
      <c r="AJ8666">
        <v>0</v>
      </c>
      <c r="AK8666">
        <v>0</v>
      </c>
      <c r="AL8666">
        <v>0</v>
      </c>
      <c r="AM8666">
        <v>0</v>
      </c>
      <c r="AN8666">
        <v>0</v>
      </c>
      <c r="AO8666">
        <v>0</v>
      </c>
      <c r="AP8666">
        <v>0</v>
      </c>
      <c r="AQ8666">
        <v>0</v>
      </c>
      <c r="AR8666">
        <v>0</v>
      </c>
      <c r="AS8666">
        <v>0</v>
      </c>
      <c r="AT8666">
        <v>0</v>
      </c>
      <c r="AU8666">
        <v>0</v>
      </c>
      <c r="AV8666">
        <v>0</v>
      </c>
      <c r="AW8666">
        <v>0</v>
      </c>
      <c r="AX8666">
        <v>0</v>
      </c>
      <c r="AY8666">
        <v>0</v>
      </c>
      <c r="AZ8666">
        <v>0</v>
      </c>
      <c r="BA8666">
        <v>0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K8666">
        <v>0</v>
      </c>
      <c r="BL8666">
        <v>0</v>
      </c>
      <c r="BM8666">
        <v>0</v>
      </c>
      <c r="BN8666">
        <v>0</v>
      </c>
      <c r="BO8666">
        <v>0</v>
      </c>
      <c r="BP8666">
        <v>0</v>
      </c>
      <c r="BQ8666">
        <v>0</v>
      </c>
      <c r="BR8666">
        <v>0</v>
      </c>
      <c r="BS8666">
        <v>0</v>
      </c>
      <c r="BT8666">
        <v>0</v>
      </c>
      <c r="BU8666">
        <v>0</v>
      </c>
      <c r="BV8666">
        <v>0</v>
      </c>
      <c r="BW8666">
        <v>0</v>
      </c>
      <c r="BX8666">
        <v>0</v>
      </c>
      <c r="BY8666">
        <v>0</v>
      </c>
      <c r="BZ8666">
        <v>0</v>
      </c>
      <c r="CA8666">
        <v>0</v>
      </c>
      <c r="CB8666">
        <v>0</v>
      </c>
      <c r="CC8666">
        <v>0</v>
      </c>
      <c r="CD8666">
        <v>0</v>
      </c>
      <c r="CE8666">
        <v>0</v>
      </c>
      <c r="CF8666">
        <v>0</v>
      </c>
      <c r="CG8666">
        <v>0</v>
      </c>
      <c r="CH8666">
        <v>0</v>
      </c>
      <c r="CI8666">
        <v>0</v>
      </c>
      <c r="CJ8666">
        <v>0</v>
      </c>
      <c r="CK8666">
        <v>0</v>
      </c>
      <c r="CL8666">
        <v>0</v>
      </c>
      <c r="CM8666">
        <v>0</v>
      </c>
      <c r="CN8666">
        <v>0</v>
      </c>
      <c r="CO8666">
        <v>0</v>
      </c>
      <c r="CP8666">
        <v>0</v>
      </c>
      <c r="CQ8666">
        <v>0</v>
      </c>
      <c r="CR8666">
        <v>0</v>
      </c>
      <c r="CS8666">
        <v>0</v>
      </c>
      <c r="CT8666">
        <v>0</v>
      </c>
      <c r="CU8666">
        <v>0</v>
      </c>
      <c r="CV8666">
        <v>0</v>
      </c>
      <c r="CW8666">
        <v>0</v>
      </c>
      <c r="CX8666">
        <v>0</v>
      </c>
      <c r="CY8666">
        <v>0</v>
      </c>
      <c r="CZ8666">
        <v>0</v>
      </c>
      <c r="DA8666">
        <v>0</v>
      </c>
      <c r="DB8666">
        <v>0</v>
      </c>
      <c r="DC8666">
        <v>0</v>
      </c>
      <c r="DD8666">
        <v>0</v>
      </c>
      <c r="DE8666">
        <v>0</v>
      </c>
      <c r="DF8666">
        <v>0</v>
      </c>
      <c r="DG8666">
        <v>0</v>
      </c>
      <c r="DH8666">
        <v>0</v>
      </c>
      <c r="DI8666">
        <v>0</v>
      </c>
      <c r="DJ8666">
        <v>0</v>
      </c>
      <c r="DK8666">
        <v>0</v>
      </c>
      <c r="DL8666">
        <v>0</v>
      </c>
      <c r="DM8666">
        <v>0</v>
      </c>
      <c r="DN8666">
        <v>0</v>
      </c>
      <c r="DO8666">
        <v>0</v>
      </c>
      <c r="DP8666">
        <v>0</v>
      </c>
      <c r="DQ8666">
        <v>0</v>
      </c>
      <c r="DR8666">
        <v>0.91955450000000383</v>
      </c>
    </row>
    <row r="8667" spans="1:122" s="2" customFormat="1" ht="18" x14ac:dyDescent="0.35">
      <c r="A8667" s="6" t="s">
        <v>80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-1.5122997499999999</v>
      </c>
      <c r="T8667">
        <v>0</v>
      </c>
      <c r="U8667">
        <v>-1.451991777777778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>
        <v>0</v>
      </c>
      <c r="AJ8667">
        <v>0</v>
      </c>
      <c r="AK8667">
        <v>8.0588999999999991E-3</v>
      </c>
      <c r="AL8667">
        <v>0</v>
      </c>
      <c r="AM8667">
        <v>0</v>
      </c>
      <c r="AN8667">
        <v>0</v>
      </c>
      <c r="AO8667">
        <v>0.6182266666666667</v>
      </c>
      <c r="AP8667">
        <v>-8.676233333333333E-2</v>
      </c>
      <c r="AQ8667">
        <v>0</v>
      </c>
      <c r="AR8667">
        <v>0</v>
      </c>
      <c r="AS8667">
        <v>0</v>
      </c>
      <c r="AT8667">
        <v>8.8575714285714285E-2</v>
      </c>
      <c r="AU8667">
        <v>0</v>
      </c>
      <c r="AV8667">
        <v>0</v>
      </c>
      <c r="AW8667">
        <v>0</v>
      </c>
      <c r="AX8667">
        <v>0</v>
      </c>
      <c r="AY8667">
        <v>0</v>
      </c>
      <c r="AZ8667">
        <v>0</v>
      </c>
      <c r="BA8667">
        <v>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K8667">
        <v>0</v>
      </c>
      <c r="BL8667">
        <v>-3.3364733333333492E-3</v>
      </c>
      <c r="BM8667">
        <v>0</v>
      </c>
      <c r="BN8667">
        <v>4.4812976000000004</v>
      </c>
      <c r="BO8667">
        <v>0</v>
      </c>
      <c r="BP8667">
        <v>0</v>
      </c>
      <c r="BQ8667">
        <v>0</v>
      </c>
      <c r="BR8667">
        <v>0</v>
      </c>
      <c r="BS8667">
        <v>0</v>
      </c>
      <c r="BT8667">
        <v>0</v>
      </c>
      <c r="BU8667">
        <v>0</v>
      </c>
      <c r="BV8667">
        <v>0</v>
      </c>
      <c r="BW8667">
        <v>0</v>
      </c>
      <c r="BX8667">
        <v>0</v>
      </c>
      <c r="BY8667">
        <v>0</v>
      </c>
      <c r="BZ8667">
        <v>0</v>
      </c>
      <c r="CA8667">
        <v>0</v>
      </c>
      <c r="CB8667">
        <v>0</v>
      </c>
      <c r="CC8667">
        <v>0</v>
      </c>
      <c r="CD8667">
        <v>0</v>
      </c>
      <c r="CE8667">
        <v>-1.6920250000000001E-2</v>
      </c>
      <c r="CF8667">
        <v>0</v>
      </c>
      <c r="CG8667">
        <v>0</v>
      </c>
      <c r="CH8667">
        <v>2.0675555472222218</v>
      </c>
      <c r="CI8667">
        <v>0</v>
      </c>
      <c r="CJ8667">
        <v>0</v>
      </c>
      <c r="CK8667">
        <v>0</v>
      </c>
      <c r="CL8667">
        <v>0</v>
      </c>
      <c r="CM8667">
        <v>0</v>
      </c>
      <c r="CN8667">
        <v>0</v>
      </c>
      <c r="CO8667">
        <v>0</v>
      </c>
      <c r="CP8667">
        <v>0</v>
      </c>
      <c r="CQ8667">
        <v>0</v>
      </c>
      <c r="CR8667">
        <v>0</v>
      </c>
      <c r="CS8667">
        <v>0</v>
      </c>
      <c r="CT8667">
        <v>0</v>
      </c>
      <c r="CU8667">
        <v>0</v>
      </c>
      <c r="CV8667">
        <v>0</v>
      </c>
      <c r="CW8667">
        <v>0</v>
      </c>
      <c r="CX8667">
        <v>0</v>
      </c>
      <c r="CY8667">
        <v>0</v>
      </c>
      <c r="CZ8667">
        <v>0</v>
      </c>
      <c r="DA8667">
        <v>0</v>
      </c>
      <c r="DB8667">
        <v>0</v>
      </c>
      <c r="DC8667">
        <v>0</v>
      </c>
      <c r="DD8667">
        <v>0</v>
      </c>
      <c r="DE8667">
        <v>0</v>
      </c>
      <c r="DF8667">
        <v>0</v>
      </c>
      <c r="DG8667">
        <v>0</v>
      </c>
      <c r="DH8667">
        <v>0</v>
      </c>
      <c r="DI8667">
        <v>0</v>
      </c>
      <c r="DJ8667">
        <v>0</v>
      </c>
      <c r="DK8667">
        <v>0</v>
      </c>
      <c r="DL8667">
        <v>0</v>
      </c>
      <c r="DM8667">
        <v>0</v>
      </c>
      <c r="DN8667">
        <v>0</v>
      </c>
      <c r="DO8667">
        <v>0</v>
      </c>
      <c r="DP8667">
        <v>0</v>
      </c>
      <c r="DQ8667">
        <v>0</v>
      </c>
      <c r="DR8667">
        <v>0.56423500000000004</v>
      </c>
    </row>
    <row r="8668" spans="1:122" s="2" customFormat="1" ht="18" x14ac:dyDescent="0.35">
      <c r="A8668" s="7" t="s">
        <v>81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>
        <v>0</v>
      </c>
      <c r="AJ8668">
        <v>0</v>
      </c>
      <c r="AK8668">
        <v>0</v>
      </c>
      <c r="AL8668">
        <v>0</v>
      </c>
      <c r="AM8668">
        <v>0</v>
      </c>
      <c r="AN8668">
        <v>0</v>
      </c>
      <c r="AO8668">
        <v>0</v>
      </c>
      <c r="AP8668">
        <v>0</v>
      </c>
      <c r="AQ8668">
        <v>0</v>
      </c>
      <c r="AR8668">
        <v>0</v>
      </c>
      <c r="AS8668">
        <v>0</v>
      </c>
      <c r="AT8668">
        <v>0</v>
      </c>
      <c r="AU8668">
        <v>0</v>
      </c>
      <c r="AV8668">
        <v>0</v>
      </c>
      <c r="AW8668">
        <v>0</v>
      </c>
      <c r="AX8668">
        <v>0</v>
      </c>
      <c r="AY8668">
        <v>0</v>
      </c>
      <c r="AZ8668">
        <v>0</v>
      </c>
      <c r="BA8668">
        <v>0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K8668">
        <v>0</v>
      </c>
      <c r="BL8668">
        <v>-3.3364733333333492E-3</v>
      </c>
      <c r="BM8668">
        <v>0</v>
      </c>
      <c r="BN8668">
        <v>4.4812976000000004</v>
      </c>
      <c r="BO8668">
        <v>0</v>
      </c>
      <c r="BP8668">
        <v>0</v>
      </c>
      <c r="BQ8668">
        <v>0</v>
      </c>
      <c r="BR8668">
        <v>0</v>
      </c>
      <c r="BS8668">
        <v>0</v>
      </c>
      <c r="BT8668">
        <v>0</v>
      </c>
      <c r="BU8668">
        <v>0</v>
      </c>
      <c r="BV8668">
        <v>0</v>
      </c>
      <c r="BW8668">
        <v>0</v>
      </c>
      <c r="BX8668">
        <v>0</v>
      </c>
      <c r="BY8668">
        <v>0</v>
      </c>
      <c r="BZ8668">
        <v>0</v>
      </c>
      <c r="CA8668">
        <v>0</v>
      </c>
      <c r="CB8668">
        <v>0</v>
      </c>
      <c r="CC8668">
        <v>0</v>
      </c>
      <c r="CD8668">
        <v>0</v>
      </c>
      <c r="CE8668">
        <v>0</v>
      </c>
      <c r="CF8668">
        <v>0</v>
      </c>
      <c r="CG8668">
        <v>0</v>
      </c>
      <c r="CH8668">
        <v>0</v>
      </c>
      <c r="CI8668">
        <v>0</v>
      </c>
      <c r="CJ8668">
        <v>0</v>
      </c>
      <c r="CK8668">
        <v>0</v>
      </c>
      <c r="CL8668">
        <v>0</v>
      </c>
      <c r="CM8668">
        <v>0</v>
      </c>
      <c r="CN8668">
        <v>0</v>
      </c>
      <c r="CO8668">
        <v>0</v>
      </c>
      <c r="CP8668">
        <v>0</v>
      </c>
      <c r="CQ8668">
        <v>0</v>
      </c>
      <c r="CR8668">
        <v>0</v>
      </c>
      <c r="CS8668">
        <v>0</v>
      </c>
      <c r="CT8668">
        <v>0</v>
      </c>
      <c r="CU8668">
        <v>0</v>
      </c>
      <c r="CV8668">
        <v>0</v>
      </c>
      <c r="CW8668">
        <v>0</v>
      </c>
      <c r="CX8668">
        <v>0</v>
      </c>
      <c r="CY8668">
        <v>0</v>
      </c>
      <c r="CZ8668">
        <v>0</v>
      </c>
      <c r="DA8668">
        <v>0</v>
      </c>
      <c r="DB8668">
        <v>0</v>
      </c>
      <c r="DC8668">
        <v>0</v>
      </c>
      <c r="DD8668">
        <v>0</v>
      </c>
      <c r="DE8668">
        <v>0</v>
      </c>
      <c r="DF8668">
        <v>0</v>
      </c>
      <c r="DG8668">
        <v>0</v>
      </c>
      <c r="DH8668">
        <v>0</v>
      </c>
      <c r="DI8668">
        <v>0</v>
      </c>
      <c r="DJ8668">
        <v>0</v>
      </c>
      <c r="DK8668">
        <v>0</v>
      </c>
      <c r="DL8668">
        <v>0</v>
      </c>
      <c r="DM8668">
        <v>0</v>
      </c>
      <c r="DN8668">
        <v>0</v>
      </c>
      <c r="DO8668">
        <v>0</v>
      </c>
      <c r="DP8668">
        <v>0</v>
      </c>
      <c r="DQ8668">
        <v>0</v>
      </c>
      <c r="DR8668">
        <v>3.2659999999999911E-3</v>
      </c>
    </row>
    <row r="8669" spans="1:122" s="2" customFormat="1" ht="18" x14ac:dyDescent="0.35">
      <c r="A8669" s="7" t="s">
        <v>82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-1.5122997499999999</v>
      </c>
      <c r="T8669">
        <v>0</v>
      </c>
      <c r="U8669">
        <v>-1.451991777777778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>
        <v>0</v>
      </c>
      <c r="AJ8669">
        <v>0</v>
      </c>
      <c r="AK8669">
        <v>8.0588999999999991E-3</v>
      </c>
      <c r="AL8669">
        <v>0</v>
      </c>
      <c r="AM8669">
        <v>0</v>
      </c>
      <c r="AN8669">
        <v>0</v>
      </c>
      <c r="AO8669">
        <v>0.6182266666666667</v>
      </c>
      <c r="AP8669">
        <v>-8.676233333333333E-2</v>
      </c>
      <c r="AQ8669">
        <v>0</v>
      </c>
      <c r="AR8669">
        <v>0</v>
      </c>
      <c r="AS8669">
        <v>0</v>
      </c>
      <c r="AT8669">
        <v>8.8575714285714285E-2</v>
      </c>
      <c r="AU8669">
        <v>0</v>
      </c>
      <c r="AV8669">
        <v>0</v>
      </c>
      <c r="AW8669">
        <v>0</v>
      </c>
      <c r="AX8669">
        <v>0</v>
      </c>
      <c r="AY8669">
        <v>0</v>
      </c>
      <c r="AZ8669">
        <v>0</v>
      </c>
      <c r="BA8669">
        <v>0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K8669">
        <v>0</v>
      </c>
      <c r="BL8669">
        <v>0</v>
      </c>
      <c r="BM8669">
        <v>0</v>
      </c>
      <c r="BN8669">
        <v>0</v>
      </c>
      <c r="BO8669">
        <v>0</v>
      </c>
      <c r="BP8669">
        <v>0</v>
      </c>
      <c r="BQ8669">
        <v>0</v>
      </c>
      <c r="BR8669">
        <v>0</v>
      </c>
      <c r="BS8669">
        <v>0</v>
      </c>
      <c r="BT8669">
        <v>0</v>
      </c>
      <c r="BU8669">
        <v>0</v>
      </c>
      <c r="BV8669">
        <v>0</v>
      </c>
      <c r="BW8669">
        <v>0</v>
      </c>
      <c r="BX8669">
        <v>0</v>
      </c>
      <c r="BY8669">
        <v>0</v>
      </c>
      <c r="BZ8669">
        <v>0</v>
      </c>
      <c r="CA8669">
        <v>0</v>
      </c>
      <c r="CB8669">
        <v>0</v>
      </c>
      <c r="CC8669">
        <v>0</v>
      </c>
      <c r="CD8669">
        <v>0</v>
      </c>
      <c r="CE8669">
        <v>-1.6920250000000001E-2</v>
      </c>
      <c r="CF8669">
        <v>0</v>
      </c>
      <c r="CG8669">
        <v>0</v>
      </c>
      <c r="CH8669">
        <v>2.0675555472222218</v>
      </c>
      <c r="CI8669">
        <v>0</v>
      </c>
      <c r="CJ8669">
        <v>0</v>
      </c>
      <c r="CK8669">
        <v>0</v>
      </c>
      <c r="CL8669">
        <v>0</v>
      </c>
      <c r="CM8669">
        <v>0</v>
      </c>
      <c r="CN8669">
        <v>0</v>
      </c>
      <c r="CO8669">
        <v>0</v>
      </c>
      <c r="CP8669">
        <v>0</v>
      </c>
      <c r="CQ8669">
        <v>0</v>
      </c>
      <c r="CR8669">
        <v>0</v>
      </c>
      <c r="CS8669">
        <v>0</v>
      </c>
      <c r="CT8669">
        <v>0</v>
      </c>
      <c r="CU8669">
        <v>0</v>
      </c>
      <c r="CV8669">
        <v>0</v>
      </c>
      <c r="CW8669">
        <v>0</v>
      </c>
      <c r="CX8669">
        <v>0</v>
      </c>
      <c r="CY8669">
        <v>0</v>
      </c>
      <c r="CZ8669">
        <v>0</v>
      </c>
      <c r="DA8669">
        <v>0</v>
      </c>
      <c r="DB8669">
        <v>0</v>
      </c>
      <c r="DC8669">
        <v>0</v>
      </c>
      <c r="DD8669">
        <v>0</v>
      </c>
      <c r="DE8669">
        <v>0</v>
      </c>
      <c r="DF8669">
        <v>0</v>
      </c>
      <c r="DG8669">
        <v>0</v>
      </c>
      <c r="DH8669">
        <v>0</v>
      </c>
      <c r="DI8669">
        <v>0</v>
      </c>
      <c r="DJ8669">
        <v>0</v>
      </c>
      <c r="DK8669">
        <v>0</v>
      </c>
      <c r="DL8669">
        <v>0</v>
      </c>
      <c r="DM8669">
        <v>0</v>
      </c>
      <c r="DN8669">
        <v>0</v>
      </c>
      <c r="DO8669">
        <v>0</v>
      </c>
      <c r="DP8669">
        <v>0</v>
      </c>
      <c r="DQ8669">
        <v>0</v>
      </c>
      <c r="DR8669">
        <v>0.56096900000000005</v>
      </c>
    </row>
    <row r="8670" spans="1:122" s="2" customFormat="1" ht="18" x14ac:dyDescent="0.35">
      <c r="A8670" s="6" t="s">
        <v>85</v>
      </c>
      <c r="B8670">
        <v>0</v>
      </c>
      <c r="C8670">
        <v>0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-0.19750333333333331</v>
      </c>
      <c r="M8670">
        <v>0</v>
      </c>
      <c r="N8670">
        <v>0</v>
      </c>
      <c r="O8670">
        <v>-7.6134437500000001</v>
      </c>
      <c r="P8670">
        <v>-1.7625755000000001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K8670">
        <v>0</v>
      </c>
      <c r="BL8670">
        <v>0</v>
      </c>
      <c r="BM8670">
        <v>0</v>
      </c>
      <c r="BN8670">
        <v>0</v>
      </c>
      <c r="BO8670">
        <v>0</v>
      </c>
      <c r="BP8670">
        <v>0</v>
      </c>
      <c r="BQ8670">
        <v>0</v>
      </c>
      <c r="BR8670">
        <v>0</v>
      </c>
      <c r="BS8670">
        <v>0</v>
      </c>
      <c r="BT8670">
        <v>0</v>
      </c>
      <c r="BU8670">
        <v>0</v>
      </c>
      <c r="BV8670">
        <v>0</v>
      </c>
      <c r="BW8670">
        <v>0</v>
      </c>
      <c r="BX8670">
        <v>0</v>
      </c>
      <c r="BY8670">
        <v>0</v>
      </c>
      <c r="BZ8670">
        <v>0</v>
      </c>
      <c r="CA8670">
        <v>0</v>
      </c>
      <c r="CB8670">
        <v>0</v>
      </c>
      <c r="CC8670">
        <v>0</v>
      </c>
      <c r="CD8670">
        <v>0</v>
      </c>
      <c r="CE8670">
        <v>0</v>
      </c>
      <c r="CF8670">
        <v>0</v>
      </c>
      <c r="CG8670">
        <v>0</v>
      </c>
      <c r="CH8670">
        <v>0</v>
      </c>
      <c r="CI8670">
        <v>0</v>
      </c>
      <c r="CJ8670">
        <v>0</v>
      </c>
      <c r="CK8670">
        <v>0</v>
      </c>
      <c r="CL8670">
        <v>0</v>
      </c>
      <c r="CM8670">
        <v>0</v>
      </c>
      <c r="CN8670">
        <v>0</v>
      </c>
      <c r="CO8670">
        <v>0</v>
      </c>
      <c r="CP8670">
        <v>0</v>
      </c>
      <c r="CQ8670">
        <v>0</v>
      </c>
      <c r="CR8670">
        <v>0</v>
      </c>
      <c r="CS8670">
        <v>0</v>
      </c>
      <c r="CT8670">
        <v>0</v>
      </c>
      <c r="CU8670">
        <v>0</v>
      </c>
      <c r="CV8670">
        <v>0</v>
      </c>
      <c r="CW8670">
        <v>0</v>
      </c>
      <c r="CX8670">
        <v>0</v>
      </c>
      <c r="CY8670">
        <v>0</v>
      </c>
      <c r="CZ8670">
        <v>0</v>
      </c>
      <c r="DA8670">
        <v>0</v>
      </c>
      <c r="DB8670">
        <v>0</v>
      </c>
      <c r="DC8670">
        <v>0</v>
      </c>
      <c r="DD8670">
        <v>0</v>
      </c>
      <c r="DE8670">
        <v>0</v>
      </c>
      <c r="DF8670">
        <v>0</v>
      </c>
      <c r="DG8670">
        <v>0</v>
      </c>
      <c r="DH8670">
        <v>0</v>
      </c>
      <c r="DI8670">
        <v>0</v>
      </c>
      <c r="DJ8670">
        <v>0</v>
      </c>
      <c r="DK8670">
        <v>0</v>
      </c>
      <c r="DL8670">
        <v>0</v>
      </c>
      <c r="DM8670">
        <v>0</v>
      </c>
      <c r="DN8670">
        <v>0</v>
      </c>
      <c r="DO8670">
        <v>0</v>
      </c>
      <c r="DP8670">
        <v>0</v>
      </c>
      <c r="DQ8670">
        <v>0</v>
      </c>
      <c r="DR8670">
        <v>1.8391090000000081</v>
      </c>
    </row>
    <row r="8671" spans="1:122" s="2" customFormat="1" ht="18" x14ac:dyDescent="0.35">
      <c r="A8671" s="7" t="s">
        <v>87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-0.19750333333333331</v>
      </c>
      <c r="M8671">
        <v>0</v>
      </c>
      <c r="N8671">
        <v>0</v>
      </c>
      <c r="O8671">
        <v>-7.6134437500000001</v>
      </c>
      <c r="P8671">
        <v>-1.7625755000000001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>
        <v>0</v>
      </c>
      <c r="AJ8671">
        <v>0</v>
      </c>
      <c r="AK8671">
        <v>0</v>
      </c>
      <c r="AL8671">
        <v>0</v>
      </c>
      <c r="AM8671">
        <v>0</v>
      </c>
      <c r="AN8671">
        <v>0</v>
      </c>
      <c r="AO8671">
        <v>0</v>
      </c>
      <c r="AP8671">
        <v>0</v>
      </c>
      <c r="AQ8671">
        <v>0</v>
      </c>
      <c r="AR8671">
        <v>0</v>
      </c>
      <c r="AS8671">
        <v>0</v>
      </c>
      <c r="AT8671">
        <v>0</v>
      </c>
      <c r="AU8671">
        <v>0</v>
      </c>
      <c r="AV8671">
        <v>0</v>
      </c>
      <c r="AW8671">
        <v>0</v>
      </c>
      <c r="AX8671">
        <v>0</v>
      </c>
      <c r="AY8671">
        <v>0</v>
      </c>
      <c r="AZ8671">
        <v>0</v>
      </c>
      <c r="BA8671">
        <v>0</v>
      </c>
      <c r="BB8671">
        <v>0</v>
      </c>
      <c r="BC8671">
        <v>0</v>
      </c>
      <c r="BD8671">
        <v>0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K8671">
        <v>0</v>
      </c>
      <c r="BL8671">
        <v>0</v>
      </c>
      <c r="BM8671">
        <v>0</v>
      </c>
      <c r="BN8671">
        <v>0</v>
      </c>
      <c r="BO8671">
        <v>0</v>
      </c>
      <c r="BP8671">
        <v>0</v>
      </c>
      <c r="BQ8671">
        <v>0</v>
      </c>
      <c r="BR8671">
        <v>0</v>
      </c>
      <c r="BS8671">
        <v>0</v>
      </c>
      <c r="BT8671">
        <v>0</v>
      </c>
      <c r="BU8671">
        <v>0</v>
      </c>
      <c r="BV8671">
        <v>0</v>
      </c>
      <c r="BW8671">
        <v>0</v>
      </c>
      <c r="BX8671">
        <v>0</v>
      </c>
      <c r="BY8671">
        <v>0</v>
      </c>
      <c r="BZ8671">
        <v>0</v>
      </c>
      <c r="CA8671">
        <v>0</v>
      </c>
      <c r="CB8671">
        <v>0</v>
      </c>
      <c r="CC8671">
        <v>0</v>
      </c>
      <c r="CD8671">
        <v>0</v>
      </c>
      <c r="CE8671">
        <v>0</v>
      </c>
      <c r="CF8671">
        <v>0</v>
      </c>
      <c r="CG8671">
        <v>0</v>
      </c>
      <c r="CH8671">
        <v>0</v>
      </c>
      <c r="CI8671">
        <v>0</v>
      </c>
      <c r="CJ8671">
        <v>0</v>
      </c>
      <c r="CK8671">
        <v>0</v>
      </c>
      <c r="CL8671">
        <v>0</v>
      </c>
      <c r="CM8671">
        <v>0</v>
      </c>
      <c r="CN8671">
        <v>0</v>
      </c>
      <c r="CO8671">
        <v>0</v>
      </c>
      <c r="CP8671">
        <v>0</v>
      </c>
      <c r="CQ8671">
        <v>0</v>
      </c>
      <c r="CR8671">
        <v>0</v>
      </c>
      <c r="CS8671">
        <v>0</v>
      </c>
      <c r="CT8671">
        <v>0</v>
      </c>
      <c r="CU8671">
        <v>0</v>
      </c>
      <c r="CV8671">
        <v>0</v>
      </c>
      <c r="CW8671">
        <v>0</v>
      </c>
      <c r="CX8671">
        <v>0</v>
      </c>
      <c r="CY8671">
        <v>0</v>
      </c>
      <c r="CZ8671">
        <v>0</v>
      </c>
      <c r="DA8671">
        <v>0</v>
      </c>
      <c r="DB8671">
        <v>0</v>
      </c>
      <c r="DC8671">
        <v>0</v>
      </c>
      <c r="DD8671">
        <v>0</v>
      </c>
      <c r="DE8671">
        <v>0</v>
      </c>
      <c r="DF8671">
        <v>0</v>
      </c>
      <c r="DG8671">
        <v>0</v>
      </c>
      <c r="DH8671">
        <v>0</v>
      </c>
      <c r="DI8671">
        <v>0</v>
      </c>
      <c r="DJ8671">
        <v>0</v>
      </c>
      <c r="DK8671">
        <v>0</v>
      </c>
      <c r="DL8671">
        <v>0</v>
      </c>
      <c r="DM8671">
        <v>0</v>
      </c>
      <c r="DN8671">
        <v>0</v>
      </c>
      <c r="DO8671">
        <v>0</v>
      </c>
      <c r="DP8671">
        <v>0</v>
      </c>
      <c r="DQ8671">
        <v>0</v>
      </c>
      <c r="DR8671">
        <v>1.8391090000000081</v>
      </c>
    </row>
    <row r="8672" spans="1:122" s="2" customFormat="1" ht="18" x14ac:dyDescent="0.35">
      <c r="A8672" s="6" t="s">
        <v>88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1.348697</v>
      </c>
      <c r="N8672">
        <v>0</v>
      </c>
      <c r="O8672">
        <v>-7.6134437500000001</v>
      </c>
      <c r="P8672">
        <v>-1.7625755000000001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>
        <v>0</v>
      </c>
      <c r="AJ8672">
        <v>0</v>
      </c>
      <c r="AK8672">
        <v>0</v>
      </c>
      <c r="AL8672">
        <v>0</v>
      </c>
      <c r="AM8672">
        <v>0</v>
      </c>
      <c r="AN8672">
        <v>0</v>
      </c>
      <c r="AO8672">
        <v>0</v>
      </c>
      <c r="AP8672">
        <v>-8.676233333333333E-2</v>
      </c>
      <c r="AQ8672">
        <v>0</v>
      </c>
      <c r="AR8672">
        <v>0</v>
      </c>
      <c r="AS8672">
        <v>0</v>
      </c>
      <c r="AT8672">
        <v>8.8575714285714285E-2</v>
      </c>
      <c r="AU8672">
        <v>0</v>
      </c>
      <c r="AV8672">
        <v>0</v>
      </c>
      <c r="AW8672">
        <v>0</v>
      </c>
      <c r="AX8672">
        <v>0</v>
      </c>
      <c r="AY8672">
        <v>0</v>
      </c>
      <c r="AZ8672">
        <v>0</v>
      </c>
      <c r="BA8672">
        <v>0</v>
      </c>
      <c r="BB8672">
        <v>0</v>
      </c>
      <c r="BC8672">
        <v>0</v>
      </c>
      <c r="BD8672">
        <v>0</v>
      </c>
      <c r="BE8672">
        <v>0</v>
      </c>
      <c r="BF8672">
        <v>0</v>
      </c>
      <c r="BG8672">
        <v>0</v>
      </c>
      <c r="BH8672">
        <v>0</v>
      </c>
      <c r="BI8672">
        <v>0</v>
      </c>
      <c r="BJ8672">
        <v>0</v>
      </c>
      <c r="BK8672">
        <v>0</v>
      </c>
      <c r="BL8672">
        <v>0</v>
      </c>
      <c r="BM8672">
        <v>0</v>
      </c>
      <c r="BN8672">
        <v>0</v>
      </c>
      <c r="BO8672">
        <v>0</v>
      </c>
      <c r="BP8672">
        <v>1.2639132</v>
      </c>
      <c r="BQ8672">
        <v>0</v>
      </c>
      <c r="BR8672">
        <v>0</v>
      </c>
      <c r="BS8672">
        <v>-1.6792748333333329</v>
      </c>
      <c r="BT8672">
        <v>0</v>
      </c>
      <c r="BU8672">
        <v>0</v>
      </c>
      <c r="BV8672">
        <v>0</v>
      </c>
      <c r="BW8672">
        <v>0</v>
      </c>
      <c r="BX8672">
        <v>0</v>
      </c>
      <c r="BY8672">
        <v>0</v>
      </c>
      <c r="BZ8672">
        <v>0</v>
      </c>
      <c r="CA8672">
        <v>0</v>
      </c>
      <c r="CB8672">
        <v>0</v>
      </c>
      <c r="CC8672">
        <v>0</v>
      </c>
      <c r="CD8672">
        <v>0</v>
      </c>
      <c r="CE8672">
        <v>0</v>
      </c>
      <c r="CF8672">
        <v>0</v>
      </c>
      <c r="CG8672">
        <v>0</v>
      </c>
      <c r="CH8672">
        <v>0</v>
      </c>
      <c r="CI8672">
        <v>0</v>
      </c>
      <c r="CJ8672">
        <v>0</v>
      </c>
      <c r="CK8672">
        <v>0</v>
      </c>
      <c r="CL8672">
        <v>0</v>
      </c>
      <c r="CM8672">
        <v>0</v>
      </c>
      <c r="CN8672">
        <v>0</v>
      </c>
      <c r="CO8672">
        <v>0</v>
      </c>
      <c r="CP8672">
        <v>0</v>
      </c>
      <c r="CQ8672">
        <v>0</v>
      </c>
      <c r="CR8672">
        <v>0</v>
      </c>
      <c r="CS8672">
        <v>0</v>
      </c>
      <c r="CT8672">
        <v>0</v>
      </c>
      <c r="CU8672">
        <v>2.4156196643751571</v>
      </c>
      <c r="CV8672">
        <v>0</v>
      </c>
      <c r="CW8672">
        <v>3.5251694525000001</v>
      </c>
      <c r="CX8672">
        <v>0</v>
      </c>
      <c r="CY8672">
        <v>0</v>
      </c>
      <c r="CZ8672">
        <v>0</v>
      </c>
      <c r="DA8672">
        <v>0</v>
      </c>
      <c r="DB8672">
        <v>0</v>
      </c>
      <c r="DC8672">
        <v>0</v>
      </c>
      <c r="DD8672">
        <v>0</v>
      </c>
      <c r="DE8672">
        <v>0</v>
      </c>
      <c r="DF8672">
        <v>0</v>
      </c>
      <c r="DG8672">
        <v>0</v>
      </c>
      <c r="DH8672">
        <v>0</v>
      </c>
      <c r="DI8672">
        <v>0</v>
      </c>
      <c r="DJ8672">
        <v>0</v>
      </c>
      <c r="DK8672">
        <v>0</v>
      </c>
      <c r="DL8672">
        <v>0</v>
      </c>
      <c r="DM8672">
        <v>0</v>
      </c>
      <c r="DN8672">
        <v>0</v>
      </c>
      <c r="DO8672">
        <v>0</v>
      </c>
      <c r="DP8672">
        <v>0</v>
      </c>
      <c r="DQ8672">
        <v>0</v>
      </c>
      <c r="DR8672">
        <v>0.21939914999999999</v>
      </c>
    </row>
    <row r="8673" spans="1:122" s="2" customFormat="1" ht="18" x14ac:dyDescent="0.35">
      <c r="A8673" s="7" t="s">
        <v>89</v>
      </c>
      <c r="B8673">
        <v>0</v>
      </c>
      <c r="C8673">
        <v>0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1.348697</v>
      </c>
      <c r="N8673">
        <v>0</v>
      </c>
      <c r="O8673">
        <v>-7.6134437500000001</v>
      </c>
      <c r="P8673">
        <v>-1.7625755000000001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>
        <v>0</v>
      </c>
      <c r="AJ8673">
        <v>0</v>
      </c>
      <c r="AK8673">
        <v>0</v>
      </c>
      <c r="AL8673">
        <v>0</v>
      </c>
      <c r="AM8673">
        <v>0</v>
      </c>
      <c r="AN8673">
        <v>0</v>
      </c>
      <c r="AO8673">
        <v>0</v>
      </c>
      <c r="AP8673">
        <v>-8.676233333333333E-2</v>
      </c>
      <c r="AQ8673">
        <v>0</v>
      </c>
      <c r="AR8673">
        <v>0</v>
      </c>
      <c r="AS8673">
        <v>0</v>
      </c>
      <c r="AT8673">
        <v>8.8575714285714285E-2</v>
      </c>
      <c r="AU8673">
        <v>0</v>
      </c>
      <c r="AV8673">
        <v>0</v>
      </c>
      <c r="AW8673">
        <v>0</v>
      </c>
      <c r="AX8673">
        <v>0</v>
      </c>
      <c r="AY8673">
        <v>0</v>
      </c>
      <c r="AZ8673">
        <v>0</v>
      </c>
      <c r="BA8673">
        <v>0</v>
      </c>
      <c r="BB8673">
        <v>0</v>
      </c>
      <c r="BC8673">
        <v>0</v>
      </c>
      <c r="BD8673">
        <v>0</v>
      </c>
      <c r="BE8673">
        <v>0</v>
      </c>
      <c r="BF8673">
        <v>0</v>
      </c>
      <c r="BG8673">
        <v>0</v>
      </c>
      <c r="BH8673">
        <v>0</v>
      </c>
      <c r="BI8673">
        <v>0</v>
      </c>
      <c r="BJ8673">
        <v>0</v>
      </c>
      <c r="BK8673">
        <v>0</v>
      </c>
      <c r="BL8673">
        <v>0</v>
      </c>
      <c r="BM8673">
        <v>0</v>
      </c>
      <c r="BN8673">
        <v>0</v>
      </c>
      <c r="BO8673">
        <v>0</v>
      </c>
      <c r="BP8673">
        <v>1.2639132</v>
      </c>
      <c r="BQ8673">
        <v>0</v>
      </c>
      <c r="BR8673">
        <v>0</v>
      </c>
      <c r="BS8673">
        <v>-1.6792748333333329</v>
      </c>
      <c r="BT8673">
        <v>0</v>
      </c>
      <c r="BU8673">
        <v>0</v>
      </c>
      <c r="BV8673">
        <v>0</v>
      </c>
      <c r="BW8673">
        <v>0</v>
      </c>
      <c r="BX8673">
        <v>0</v>
      </c>
      <c r="BY8673">
        <v>0</v>
      </c>
      <c r="BZ8673">
        <v>0</v>
      </c>
      <c r="CA8673">
        <v>0</v>
      </c>
      <c r="CB8673">
        <v>0</v>
      </c>
      <c r="CC8673">
        <v>0</v>
      </c>
      <c r="CD8673">
        <v>0</v>
      </c>
      <c r="CE8673">
        <v>0</v>
      </c>
      <c r="CF8673">
        <v>0</v>
      </c>
      <c r="CG8673">
        <v>0</v>
      </c>
      <c r="CH8673">
        <v>0</v>
      </c>
      <c r="CI8673">
        <v>0</v>
      </c>
      <c r="CJ8673">
        <v>0</v>
      </c>
      <c r="CK8673">
        <v>0</v>
      </c>
      <c r="CL8673">
        <v>0</v>
      </c>
      <c r="CM8673">
        <v>0</v>
      </c>
      <c r="CN8673">
        <v>0</v>
      </c>
      <c r="CO8673">
        <v>0</v>
      </c>
      <c r="CP8673">
        <v>0</v>
      </c>
      <c r="CQ8673">
        <v>0</v>
      </c>
      <c r="CR8673">
        <v>0</v>
      </c>
      <c r="CS8673">
        <v>0</v>
      </c>
      <c r="CT8673">
        <v>0</v>
      </c>
      <c r="CU8673">
        <v>2.4156196643751571</v>
      </c>
      <c r="CV8673">
        <v>0</v>
      </c>
      <c r="CW8673">
        <v>3.5251694525000001</v>
      </c>
      <c r="CX8673">
        <v>0</v>
      </c>
      <c r="CY8673">
        <v>0</v>
      </c>
      <c r="CZ8673">
        <v>0</v>
      </c>
      <c r="DA8673">
        <v>0</v>
      </c>
      <c r="DB8673">
        <v>0</v>
      </c>
      <c r="DC8673">
        <v>0</v>
      </c>
      <c r="DD8673">
        <v>0</v>
      </c>
      <c r="DE8673">
        <v>0</v>
      </c>
      <c r="DF8673">
        <v>0</v>
      </c>
      <c r="DG8673">
        <v>0</v>
      </c>
      <c r="DH8673">
        <v>0</v>
      </c>
      <c r="DI8673">
        <v>0</v>
      </c>
      <c r="DJ8673">
        <v>0</v>
      </c>
      <c r="DK8673">
        <v>0</v>
      </c>
      <c r="DL8673">
        <v>0</v>
      </c>
      <c r="DM8673">
        <v>0</v>
      </c>
      <c r="DN8673">
        <v>0</v>
      </c>
      <c r="DO8673">
        <v>0</v>
      </c>
      <c r="DP8673">
        <v>0</v>
      </c>
      <c r="DQ8673">
        <v>0</v>
      </c>
      <c r="DR8673">
        <v>0.21939914999999999</v>
      </c>
    </row>
    <row r="8674" spans="1:122" s="2" customFormat="1" ht="18" x14ac:dyDescent="0.35">
      <c r="A8674" s="6" t="s">
        <v>92</v>
      </c>
      <c r="B8674">
        <v>0</v>
      </c>
      <c r="C8674">
        <v>0</v>
      </c>
      <c r="D8674">
        <v>0</v>
      </c>
      <c r="E8674">
        <v>-4.6812874999999872E-2</v>
      </c>
      <c r="F8674">
        <v>-2.25840175</v>
      </c>
      <c r="G8674">
        <v>3.9915417500000001</v>
      </c>
      <c r="H8674">
        <v>0</v>
      </c>
      <c r="I8674">
        <v>0</v>
      </c>
      <c r="J8674">
        <v>0</v>
      </c>
      <c r="K8674">
        <v>13.58878133333333</v>
      </c>
      <c r="L8674">
        <v>0</v>
      </c>
      <c r="M8674">
        <v>1.348697</v>
      </c>
      <c r="N8674">
        <v>0</v>
      </c>
      <c r="O8674">
        <v>0</v>
      </c>
      <c r="P8674">
        <v>-1.7625755000000001</v>
      </c>
      <c r="Q8674">
        <v>2.8349999999999998E-3</v>
      </c>
      <c r="R8674">
        <v>5.0637336666666668</v>
      </c>
      <c r="S8674">
        <v>0</v>
      </c>
      <c r="T8674">
        <v>0</v>
      </c>
      <c r="U8674">
        <v>-1.451991777777778</v>
      </c>
      <c r="V8674">
        <v>0</v>
      </c>
      <c r="W8674">
        <v>0</v>
      </c>
      <c r="X8674">
        <v>0</v>
      </c>
      <c r="Y8674">
        <v>4.4828333333333331E-2</v>
      </c>
      <c r="Z8674">
        <v>7.6626000000000003E-3</v>
      </c>
      <c r="AA8674">
        <v>0</v>
      </c>
      <c r="AB8674">
        <v>3.9811005000000002</v>
      </c>
      <c r="AC8674">
        <v>0</v>
      </c>
      <c r="AD8674">
        <v>0</v>
      </c>
      <c r="AE8674">
        <v>2.7870634999999999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.711561</v>
      </c>
      <c r="AN8674">
        <v>0</v>
      </c>
      <c r="AO8674">
        <v>0.6182266666666667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1.1544E-2</v>
      </c>
      <c r="BA8674">
        <v>0</v>
      </c>
      <c r="BB8674">
        <v>0</v>
      </c>
      <c r="BC8674">
        <v>0</v>
      </c>
      <c r="BD8674">
        <v>2.1189999999999998E-3</v>
      </c>
      <c r="BE8674">
        <v>0</v>
      </c>
      <c r="BF8674">
        <v>0</v>
      </c>
      <c r="BG8674">
        <v>0</v>
      </c>
      <c r="BH8674">
        <v>1.0743206666666669</v>
      </c>
      <c r="BI8674">
        <v>0.91949514285714284</v>
      </c>
      <c r="BJ8674">
        <v>0</v>
      </c>
      <c r="BK8674">
        <v>0</v>
      </c>
      <c r="BL8674">
        <v>0</v>
      </c>
      <c r="BM8674">
        <v>7.3714396666666664</v>
      </c>
      <c r="BN8674">
        <v>4.4812976000000004</v>
      </c>
      <c r="BO8674">
        <v>0</v>
      </c>
      <c r="BP8674">
        <v>1.2639132</v>
      </c>
      <c r="BQ8674">
        <v>5.2890832000000003</v>
      </c>
      <c r="BR8674">
        <v>-5.5237213333333326</v>
      </c>
      <c r="BS8674">
        <v>-1.6792748333333329</v>
      </c>
      <c r="BT8674">
        <v>0</v>
      </c>
      <c r="BU8674">
        <v>0</v>
      </c>
      <c r="BV8674">
        <v>1.198186666666667</v>
      </c>
      <c r="BW8674">
        <v>1.847099</v>
      </c>
      <c r="BX8674">
        <v>5.44475175</v>
      </c>
      <c r="BY8674">
        <v>0</v>
      </c>
      <c r="BZ8674">
        <v>0</v>
      </c>
      <c r="CA8674">
        <v>0</v>
      </c>
      <c r="CB8674">
        <v>3.9667605450000001</v>
      </c>
      <c r="CC8674">
        <v>3.1194288077777781</v>
      </c>
      <c r="CD8674">
        <v>0.20741048000000001</v>
      </c>
      <c r="CE8674">
        <v>-1.6920250000000001E-2</v>
      </c>
      <c r="CF8674">
        <v>4.2296013600000002</v>
      </c>
      <c r="CG8674">
        <v>4.8569332999999997</v>
      </c>
      <c r="CH8674">
        <v>2.0675555472222218</v>
      </c>
      <c r="CI8674">
        <v>5.5150964999999994</v>
      </c>
      <c r="CJ8674">
        <v>-3.7408148066666671</v>
      </c>
      <c r="CK8674">
        <v>0</v>
      </c>
      <c r="CL8674">
        <v>0.32892418666666667</v>
      </c>
      <c r="CM8674">
        <v>2.3439848429999999</v>
      </c>
      <c r="CN8674">
        <v>3.8389097895446449</v>
      </c>
      <c r="CO8674">
        <v>-13.813492869999999</v>
      </c>
      <c r="CP8674">
        <v>0</v>
      </c>
      <c r="CQ8674">
        <v>0</v>
      </c>
      <c r="CR8674">
        <v>-0.58635798666666672</v>
      </c>
      <c r="CS8674">
        <v>4.9420166979999998</v>
      </c>
      <c r="CT8674">
        <v>0.65197501999999996</v>
      </c>
      <c r="CU8674">
        <v>2.4156196643751571</v>
      </c>
      <c r="CV8674">
        <v>0</v>
      </c>
      <c r="CW8674">
        <v>3.5251694525000001</v>
      </c>
      <c r="CX8674">
        <v>8.3255732874999993</v>
      </c>
      <c r="CY8674">
        <v>0</v>
      </c>
      <c r="CZ8674">
        <v>-0.34458855333333333</v>
      </c>
      <c r="DA8674">
        <v>-1.257725486</v>
      </c>
      <c r="DB8674">
        <v>6.4616471500000001</v>
      </c>
      <c r="DC8674">
        <v>4.8433943749999999</v>
      </c>
      <c r="DD8674">
        <v>0</v>
      </c>
      <c r="DE8674">
        <v>0</v>
      </c>
      <c r="DF8674">
        <v>0</v>
      </c>
      <c r="DG8674">
        <v>1.4909409650000001</v>
      </c>
      <c r="DH8674">
        <v>4.6027974365370028</v>
      </c>
      <c r="DI8674">
        <v>0.77350469833333324</v>
      </c>
      <c r="DJ8674">
        <v>-1.288199086666667</v>
      </c>
      <c r="DK8674">
        <v>0.26489754333333321</v>
      </c>
      <c r="DL8674">
        <v>10.317328874999999</v>
      </c>
      <c r="DM8674">
        <v>6.8011899033204246</v>
      </c>
      <c r="DN8674">
        <v>0.212454696</v>
      </c>
      <c r="DO8674">
        <v>-1.0810938400000001</v>
      </c>
      <c r="DP8674">
        <v>1.836017482908193</v>
      </c>
      <c r="DQ8674">
        <v>3.8963808612379678</v>
      </c>
      <c r="DR8674">
        <v>251.52888806619001</v>
      </c>
    </row>
    <row r="8675" spans="1:122" s="2" customFormat="1" ht="18" x14ac:dyDescent="0.35">
      <c r="A8675" s="7" t="s">
        <v>96</v>
      </c>
      <c r="B8675">
        <v>0</v>
      </c>
      <c r="C8675">
        <v>0</v>
      </c>
      <c r="D8675">
        <v>0</v>
      </c>
      <c r="E8675">
        <v>-4.6812874999999872E-2</v>
      </c>
      <c r="F8675">
        <v>-2.25840175</v>
      </c>
      <c r="G8675">
        <v>3.9915417500000001</v>
      </c>
      <c r="H8675">
        <v>0</v>
      </c>
      <c r="I8675">
        <v>0</v>
      </c>
      <c r="J8675">
        <v>0</v>
      </c>
      <c r="K8675">
        <v>13.58878133333333</v>
      </c>
      <c r="L8675">
        <v>0</v>
      </c>
      <c r="M8675">
        <v>1.348697</v>
      </c>
      <c r="N8675">
        <v>0</v>
      </c>
      <c r="O8675">
        <v>0</v>
      </c>
      <c r="P8675">
        <v>-1.7625755000000001</v>
      </c>
      <c r="Q8675">
        <v>2.8349999999999998E-3</v>
      </c>
      <c r="R8675">
        <v>5.0637336666666668</v>
      </c>
      <c r="S8675">
        <v>0</v>
      </c>
      <c r="T8675">
        <v>0</v>
      </c>
      <c r="U8675">
        <v>-1.451991777777778</v>
      </c>
      <c r="V8675">
        <v>0</v>
      </c>
      <c r="W8675">
        <v>0</v>
      </c>
      <c r="X8675">
        <v>0</v>
      </c>
      <c r="Y8675">
        <v>4.4828333333333331E-2</v>
      </c>
      <c r="Z8675">
        <v>7.6626000000000003E-3</v>
      </c>
      <c r="AA8675">
        <v>0</v>
      </c>
      <c r="AB8675">
        <v>3.9811005000000002</v>
      </c>
      <c r="AC8675">
        <v>0</v>
      </c>
      <c r="AD8675">
        <v>0</v>
      </c>
      <c r="AE8675">
        <v>2.7870634999999999</v>
      </c>
      <c r="AF8675">
        <v>0</v>
      </c>
      <c r="AG8675">
        <v>0</v>
      </c>
      <c r="AH8675">
        <v>0</v>
      </c>
      <c r="AI8675">
        <v>0</v>
      </c>
      <c r="AJ8675">
        <v>0</v>
      </c>
      <c r="AK8675">
        <v>0</v>
      </c>
      <c r="AL8675">
        <v>0</v>
      </c>
      <c r="AM8675">
        <v>0.711561</v>
      </c>
      <c r="AN8675">
        <v>0</v>
      </c>
      <c r="AO8675">
        <v>0.6182266666666667</v>
      </c>
      <c r="AP8675">
        <v>0</v>
      </c>
      <c r="AQ8675">
        <v>0</v>
      </c>
      <c r="AR8675">
        <v>0</v>
      </c>
      <c r="AS8675">
        <v>0</v>
      </c>
      <c r="AT8675">
        <v>0</v>
      </c>
      <c r="AU8675">
        <v>0</v>
      </c>
      <c r="AV8675">
        <v>0</v>
      </c>
      <c r="AW8675">
        <v>0</v>
      </c>
      <c r="AX8675">
        <v>0</v>
      </c>
      <c r="AY8675">
        <v>0</v>
      </c>
      <c r="AZ8675">
        <v>1.1544E-2</v>
      </c>
      <c r="BA8675">
        <v>0</v>
      </c>
      <c r="BB8675">
        <v>0</v>
      </c>
      <c r="BC8675">
        <v>0</v>
      </c>
      <c r="BD8675">
        <v>2.1189999999999998E-3</v>
      </c>
      <c r="BE8675">
        <v>0</v>
      </c>
      <c r="BF8675">
        <v>0</v>
      </c>
      <c r="BG8675">
        <v>0</v>
      </c>
      <c r="BH8675">
        <v>1.0743206666666669</v>
      </c>
      <c r="BI8675">
        <v>0.91949514285714284</v>
      </c>
      <c r="BJ8675">
        <v>0</v>
      </c>
      <c r="BK8675">
        <v>0</v>
      </c>
      <c r="BL8675">
        <v>0</v>
      </c>
      <c r="BM8675">
        <v>7.3714396666666664</v>
      </c>
      <c r="BN8675">
        <v>4.4812976000000004</v>
      </c>
      <c r="BO8675">
        <v>0</v>
      </c>
      <c r="BP8675">
        <v>1.2639132</v>
      </c>
      <c r="BQ8675">
        <v>5.2890832000000003</v>
      </c>
      <c r="BR8675">
        <v>-5.5237213333333326</v>
      </c>
      <c r="BS8675">
        <v>-1.6792748333333329</v>
      </c>
      <c r="BT8675">
        <v>0</v>
      </c>
      <c r="BU8675">
        <v>0</v>
      </c>
      <c r="BV8675">
        <v>1.198186666666667</v>
      </c>
      <c r="BW8675">
        <v>1.847099</v>
      </c>
      <c r="BX8675">
        <v>5.44475175</v>
      </c>
      <c r="BY8675">
        <v>0</v>
      </c>
      <c r="BZ8675">
        <v>0</v>
      </c>
      <c r="CA8675">
        <v>0</v>
      </c>
      <c r="CB8675">
        <v>3.9667605450000001</v>
      </c>
      <c r="CC8675">
        <v>3.1194288077777781</v>
      </c>
      <c r="CD8675">
        <v>0.20741048000000001</v>
      </c>
      <c r="CE8675">
        <v>-1.6920250000000001E-2</v>
      </c>
      <c r="CF8675">
        <v>4.2296013600000002</v>
      </c>
      <c r="CG8675">
        <v>4.8569332999999997</v>
      </c>
      <c r="CH8675">
        <v>2.0675555472222218</v>
      </c>
      <c r="CI8675">
        <v>5.5150964999999994</v>
      </c>
      <c r="CJ8675">
        <v>-3.7408148066666671</v>
      </c>
      <c r="CK8675">
        <v>0</v>
      </c>
      <c r="CL8675">
        <v>0.32892418666666667</v>
      </c>
      <c r="CM8675">
        <v>2.3439848429999999</v>
      </c>
      <c r="CN8675">
        <v>3.8389097895446449</v>
      </c>
      <c r="CO8675">
        <v>-13.813492869999999</v>
      </c>
      <c r="CP8675">
        <v>0</v>
      </c>
      <c r="CQ8675">
        <v>0</v>
      </c>
      <c r="CR8675">
        <v>-0.58635798666666672</v>
      </c>
      <c r="CS8675">
        <v>4.9420166979999998</v>
      </c>
      <c r="CT8675">
        <v>0.65197501999999996</v>
      </c>
      <c r="CU8675">
        <v>2.4156196643751571</v>
      </c>
      <c r="CV8675">
        <v>0</v>
      </c>
      <c r="CW8675">
        <v>3.5251694525000001</v>
      </c>
      <c r="CX8675">
        <v>8.3255732874999993</v>
      </c>
      <c r="CY8675">
        <v>0</v>
      </c>
      <c r="CZ8675">
        <v>-0.34458855333333333</v>
      </c>
      <c r="DA8675">
        <v>-1.257725486</v>
      </c>
      <c r="DB8675">
        <v>6.4616471500000001</v>
      </c>
      <c r="DC8675">
        <v>4.8433943749999999</v>
      </c>
      <c r="DD8675">
        <v>0</v>
      </c>
      <c r="DE8675">
        <v>0</v>
      </c>
      <c r="DF8675">
        <v>0</v>
      </c>
      <c r="DG8675">
        <v>1.4909409650000001</v>
      </c>
      <c r="DH8675">
        <v>4.6027974365370028</v>
      </c>
      <c r="DI8675">
        <v>0.77350469833333324</v>
      </c>
      <c r="DJ8675">
        <v>-1.288199086666667</v>
      </c>
      <c r="DK8675">
        <v>0.26489754333333321</v>
      </c>
      <c r="DL8675">
        <v>10.317328874999999</v>
      </c>
      <c r="DM8675">
        <v>6.8011899033204246</v>
      </c>
      <c r="DN8675">
        <v>0.212454696</v>
      </c>
      <c r="DO8675">
        <v>-1.0810938400000001</v>
      </c>
      <c r="DP8675">
        <v>1.836017482908193</v>
      </c>
      <c r="DQ8675">
        <v>3.8963808612379678</v>
      </c>
      <c r="DR8675">
        <v>251.52888806619001</v>
      </c>
    </row>
    <row r="8676" spans="1:122" s="2" customFormat="1" ht="18" x14ac:dyDescent="0.35">
      <c r="A8676" s="6" t="s">
        <v>100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-1.5122997499999999</v>
      </c>
      <c r="T8676">
        <v>0</v>
      </c>
      <c r="U8676">
        <v>-1.451991777777778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3.6960869999999999</v>
      </c>
      <c r="AG8676">
        <v>0</v>
      </c>
      <c r="AH8676">
        <v>0</v>
      </c>
      <c r="AI8676">
        <v>0</v>
      </c>
      <c r="AJ8676">
        <v>1.909837399999998</v>
      </c>
      <c r="AK8676">
        <v>0</v>
      </c>
      <c r="AL8676">
        <v>0</v>
      </c>
      <c r="AM8676">
        <v>0</v>
      </c>
      <c r="AN8676">
        <v>0</v>
      </c>
      <c r="AO8676">
        <v>0</v>
      </c>
      <c r="AP8676">
        <v>0</v>
      </c>
      <c r="AQ8676">
        <v>0</v>
      </c>
      <c r="AR8676">
        <v>0</v>
      </c>
      <c r="AS8676">
        <v>0</v>
      </c>
      <c r="AT8676">
        <v>0</v>
      </c>
      <c r="AU8676">
        <v>0</v>
      </c>
      <c r="AV8676">
        <v>0</v>
      </c>
      <c r="AW8676">
        <v>0</v>
      </c>
      <c r="AX8676">
        <v>0</v>
      </c>
      <c r="AY8676">
        <v>0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K8676">
        <v>0</v>
      </c>
      <c r="BL8676">
        <v>0</v>
      </c>
      <c r="BM8676">
        <v>0</v>
      </c>
      <c r="BN8676">
        <v>0</v>
      </c>
      <c r="BO8676">
        <v>0</v>
      </c>
      <c r="BP8676">
        <v>0</v>
      </c>
      <c r="BQ8676">
        <v>0</v>
      </c>
      <c r="BR8676">
        <v>0</v>
      </c>
      <c r="BS8676">
        <v>0</v>
      </c>
      <c r="BT8676">
        <v>0</v>
      </c>
      <c r="BU8676">
        <v>0</v>
      </c>
      <c r="BV8676">
        <v>0</v>
      </c>
      <c r="BW8676">
        <v>0</v>
      </c>
      <c r="BX8676">
        <v>0</v>
      </c>
      <c r="BY8676">
        <v>0</v>
      </c>
      <c r="BZ8676">
        <v>0</v>
      </c>
      <c r="CA8676">
        <v>0</v>
      </c>
      <c r="CB8676">
        <v>0</v>
      </c>
      <c r="CC8676">
        <v>0</v>
      </c>
      <c r="CD8676">
        <v>0</v>
      </c>
      <c r="CE8676">
        <v>0</v>
      </c>
      <c r="CF8676">
        <v>0</v>
      </c>
      <c r="CG8676">
        <v>0</v>
      </c>
      <c r="CH8676">
        <v>0</v>
      </c>
      <c r="CI8676">
        <v>0</v>
      </c>
      <c r="CJ8676">
        <v>0</v>
      </c>
      <c r="CK8676">
        <v>0</v>
      </c>
      <c r="CL8676">
        <v>0</v>
      </c>
      <c r="CM8676">
        <v>0</v>
      </c>
      <c r="CN8676">
        <v>0</v>
      </c>
      <c r="CO8676">
        <v>0</v>
      </c>
      <c r="CP8676">
        <v>0</v>
      </c>
      <c r="CQ8676">
        <v>0</v>
      </c>
      <c r="CR8676">
        <v>0</v>
      </c>
      <c r="CS8676">
        <v>0</v>
      </c>
      <c r="CT8676">
        <v>0</v>
      </c>
      <c r="CU8676">
        <v>0</v>
      </c>
      <c r="CV8676">
        <v>0</v>
      </c>
      <c r="CW8676">
        <v>0</v>
      </c>
      <c r="CX8676">
        <v>0</v>
      </c>
      <c r="CY8676">
        <v>0</v>
      </c>
      <c r="CZ8676">
        <v>0</v>
      </c>
      <c r="DA8676">
        <v>0</v>
      </c>
      <c r="DB8676">
        <v>0</v>
      </c>
      <c r="DC8676">
        <v>0</v>
      </c>
      <c r="DD8676">
        <v>0</v>
      </c>
      <c r="DE8676">
        <v>0</v>
      </c>
      <c r="DF8676">
        <v>0</v>
      </c>
      <c r="DG8676">
        <v>0</v>
      </c>
      <c r="DH8676">
        <v>0</v>
      </c>
      <c r="DI8676">
        <v>0</v>
      </c>
      <c r="DJ8676">
        <v>0</v>
      </c>
      <c r="DK8676">
        <v>0</v>
      </c>
      <c r="DL8676">
        <v>0</v>
      </c>
      <c r="DM8676">
        <v>0</v>
      </c>
      <c r="DN8676">
        <v>0</v>
      </c>
      <c r="DO8676">
        <v>0</v>
      </c>
      <c r="DP8676">
        <v>0</v>
      </c>
      <c r="DQ8676">
        <v>0</v>
      </c>
      <c r="DR8676">
        <v>1.8391090000000081</v>
      </c>
    </row>
    <row r="8677" spans="1:122" s="2" customFormat="1" ht="18" x14ac:dyDescent="0.35">
      <c r="A8677" s="7" t="s">
        <v>101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-1.5122997499999999</v>
      </c>
      <c r="T8677">
        <v>0</v>
      </c>
      <c r="U8677">
        <v>-1.451991777777778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3.6960869999999999</v>
      </c>
      <c r="AG8677">
        <v>0</v>
      </c>
      <c r="AH8677">
        <v>0</v>
      </c>
      <c r="AI8677">
        <v>0</v>
      </c>
      <c r="AJ8677">
        <v>1.909837399999998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  <c r="BM8677">
        <v>0</v>
      </c>
      <c r="BN8677">
        <v>0</v>
      </c>
      <c r="BO8677">
        <v>0</v>
      </c>
      <c r="BP8677">
        <v>0</v>
      </c>
      <c r="BQ8677">
        <v>0</v>
      </c>
      <c r="BR8677">
        <v>0</v>
      </c>
      <c r="BS8677">
        <v>0</v>
      </c>
      <c r="BT8677">
        <v>0</v>
      </c>
      <c r="BU8677">
        <v>0</v>
      </c>
      <c r="BV8677">
        <v>0</v>
      </c>
      <c r="BW8677">
        <v>0</v>
      </c>
      <c r="BX8677">
        <v>0</v>
      </c>
      <c r="BY8677">
        <v>0</v>
      </c>
      <c r="BZ8677">
        <v>0</v>
      </c>
      <c r="CA8677">
        <v>0</v>
      </c>
      <c r="CB8677">
        <v>0</v>
      </c>
      <c r="CC8677">
        <v>0</v>
      </c>
      <c r="CD8677">
        <v>0</v>
      </c>
      <c r="CE8677">
        <v>0</v>
      </c>
      <c r="CF8677">
        <v>0</v>
      </c>
      <c r="CG8677">
        <v>0</v>
      </c>
      <c r="CH8677">
        <v>0</v>
      </c>
      <c r="CI8677">
        <v>0</v>
      </c>
      <c r="CJ8677">
        <v>0</v>
      </c>
      <c r="CK8677">
        <v>0</v>
      </c>
      <c r="CL8677">
        <v>0</v>
      </c>
      <c r="CM8677">
        <v>0</v>
      </c>
      <c r="CN8677">
        <v>0</v>
      </c>
      <c r="CO8677">
        <v>0</v>
      </c>
      <c r="CP8677">
        <v>0</v>
      </c>
      <c r="CQ8677">
        <v>0</v>
      </c>
      <c r="CR8677">
        <v>0</v>
      </c>
      <c r="CS8677">
        <v>0</v>
      </c>
      <c r="CT8677">
        <v>0</v>
      </c>
      <c r="CU8677">
        <v>0</v>
      </c>
      <c r="CV8677">
        <v>0</v>
      </c>
      <c r="CW8677">
        <v>0</v>
      </c>
      <c r="CX8677">
        <v>0</v>
      </c>
      <c r="CY8677">
        <v>0</v>
      </c>
      <c r="CZ8677">
        <v>0</v>
      </c>
      <c r="DA8677">
        <v>0</v>
      </c>
      <c r="DB8677">
        <v>0</v>
      </c>
      <c r="DC8677">
        <v>0</v>
      </c>
      <c r="DD8677">
        <v>0</v>
      </c>
      <c r="DE8677">
        <v>0</v>
      </c>
      <c r="DF8677">
        <v>0</v>
      </c>
      <c r="DG8677">
        <v>0</v>
      </c>
      <c r="DH8677">
        <v>0</v>
      </c>
      <c r="DI8677">
        <v>0</v>
      </c>
      <c r="DJ8677">
        <v>0</v>
      </c>
      <c r="DK8677">
        <v>0</v>
      </c>
      <c r="DL8677">
        <v>0</v>
      </c>
      <c r="DM8677">
        <v>0</v>
      </c>
      <c r="DN8677">
        <v>0</v>
      </c>
      <c r="DO8677">
        <v>0</v>
      </c>
      <c r="DP8677">
        <v>0</v>
      </c>
      <c r="DQ8677">
        <v>0</v>
      </c>
      <c r="DR8677">
        <v>1.8391090000000081</v>
      </c>
    </row>
    <row r="8678" spans="1:122" s="2" customFormat="1" ht="18" x14ac:dyDescent="0.35">
      <c r="A8678" s="6" t="s">
        <v>103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>
        <v>0</v>
      </c>
      <c r="AJ8678">
        <v>0</v>
      </c>
      <c r="AK8678">
        <v>0</v>
      </c>
      <c r="AL8678">
        <v>0</v>
      </c>
      <c r="AM8678">
        <v>0</v>
      </c>
      <c r="AN8678">
        <v>0</v>
      </c>
      <c r="AO8678">
        <v>0</v>
      </c>
      <c r="AP8678">
        <v>0</v>
      </c>
      <c r="AQ8678">
        <v>0</v>
      </c>
      <c r="AR8678">
        <v>0</v>
      </c>
      <c r="AS8678">
        <v>0</v>
      </c>
      <c r="AT8678">
        <v>0</v>
      </c>
      <c r="AU8678">
        <v>0</v>
      </c>
      <c r="AV8678">
        <v>0</v>
      </c>
      <c r="AW8678">
        <v>0</v>
      </c>
      <c r="AX8678">
        <v>0</v>
      </c>
      <c r="AY8678">
        <v>0</v>
      </c>
      <c r="AZ8678">
        <v>0</v>
      </c>
      <c r="BA8678">
        <v>0</v>
      </c>
      <c r="BB8678">
        <v>0</v>
      </c>
      <c r="BC8678">
        <v>0</v>
      </c>
      <c r="BD8678">
        <v>0</v>
      </c>
      <c r="BE8678">
        <v>0</v>
      </c>
      <c r="BF8678">
        <v>0</v>
      </c>
      <c r="BG8678">
        <v>0</v>
      </c>
      <c r="BH8678">
        <v>0</v>
      </c>
      <c r="BI8678">
        <v>0</v>
      </c>
      <c r="BJ8678">
        <v>0</v>
      </c>
      <c r="BK8678">
        <v>0</v>
      </c>
      <c r="BL8678">
        <v>0</v>
      </c>
      <c r="BM8678">
        <v>0</v>
      </c>
      <c r="BN8678">
        <v>0</v>
      </c>
      <c r="BO8678">
        <v>0</v>
      </c>
      <c r="BP8678">
        <v>0</v>
      </c>
      <c r="BQ8678">
        <v>0</v>
      </c>
      <c r="BR8678">
        <v>0</v>
      </c>
      <c r="BS8678">
        <v>0</v>
      </c>
      <c r="BT8678">
        <v>0</v>
      </c>
      <c r="BU8678">
        <v>0</v>
      </c>
      <c r="BV8678">
        <v>0</v>
      </c>
      <c r="BW8678">
        <v>0</v>
      </c>
      <c r="BX8678">
        <v>0</v>
      </c>
      <c r="BY8678">
        <v>0</v>
      </c>
      <c r="BZ8678">
        <v>0</v>
      </c>
      <c r="CA8678">
        <v>0</v>
      </c>
      <c r="CB8678">
        <v>0</v>
      </c>
      <c r="CC8678">
        <v>0</v>
      </c>
      <c r="CD8678">
        <v>0</v>
      </c>
      <c r="CE8678">
        <v>0</v>
      </c>
      <c r="CF8678">
        <v>0</v>
      </c>
      <c r="CG8678">
        <v>0</v>
      </c>
      <c r="CH8678">
        <v>0</v>
      </c>
      <c r="CI8678">
        <v>5.5150964999999994</v>
      </c>
      <c r="CJ8678">
        <v>0</v>
      </c>
      <c r="CK8678">
        <v>0</v>
      </c>
      <c r="CL8678">
        <v>0</v>
      </c>
      <c r="CM8678">
        <v>2.3439848429999999</v>
      </c>
      <c r="CN8678">
        <v>0</v>
      </c>
      <c r="CO8678">
        <v>0</v>
      </c>
      <c r="CP8678">
        <v>0</v>
      </c>
      <c r="CQ8678">
        <v>0</v>
      </c>
      <c r="CR8678">
        <v>0</v>
      </c>
      <c r="CS8678">
        <v>0</v>
      </c>
      <c r="CT8678">
        <v>0</v>
      </c>
      <c r="CU8678">
        <v>0</v>
      </c>
      <c r="CV8678">
        <v>0</v>
      </c>
      <c r="CW8678">
        <v>0</v>
      </c>
      <c r="CX8678">
        <v>0</v>
      </c>
      <c r="CY8678">
        <v>0</v>
      </c>
      <c r="CZ8678">
        <v>0</v>
      </c>
      <c r="DA8678">
        <v>0</v>
      </c>
      <c r="DB8678">
        <v>0</v>
      </c>
      <c r="DC8678">
        <v>0</v>
      </c>
      <c r="DD8678">
        <v>0</v>
      </c>
      <c r="DE8678">
        <v>0</v>
      </c>
      <c r="DF8678">
        <v>0</v>
      </c>
      <c r="DG8678">
        <v>0</v>
      </c>
      <c r="DH8678">
        <v>0</v>
      </c>
      <c r="DI8678">
        <v>0</v>
      </c>
      <c r="DJ8678">
        <v>0</v>
      </c>
      <c r="DK8678">
        <v>0</v>
      </c>
      <c r="DL8678">
        <v>0</v>
      </c>
      <c r="DM8678">
        <v>0</v>
      </c>
      <c r="DN8678">
        <v>0</v>
      </c>
      <c r="DO8678">
        <v>0</v>
      </c>
      <c r="DP8678">
        <v>0</v>
      </c>
      <c r="DQ8678">
        <v>0</v>
      </c>
      <c r="DR8678">
        <v>1.8391090000000081</v>
      </c>
    </row>
    <row r="8679" spans="1:122" s="2" customFormat="1" ht="18" x14ac:dyDescent="0.35">
      <c r="A8679" s="7" t="s">
        <v>105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K8679">
        <v>0</v>
      </c>
      <c r="BL8679">
        <v>0</v>
      </c>
      <c r="BM8679">
        <v>0</v>
      </c>
      <c r="BN8679">
        <v>0</v>
      </c>
      <c r="BO8679">
        <v>0</v>
      </c>
      <c r="BP8679">
        <v>0</v>
      </c>
      <c r="BQ8679">
        <v>0</v>
      </c>
      <c r="BR8679">
        <v>0</v>
      </c>
      <c r="BS8679">
        <v>0</v>
      </c>
      <c r="BT8679">
        <v>0</v>
      </c>
      <c r="BU8679">
        <v>0</v>
      </c>
      <c r="BV8679">
        <v>0</v>
      </c>
      <c r="BW8679">
        <v>0</v>
      </c>
      <c r="BX8679">
        <v>0</v>
      </c>
      <c r="BY8679">
        <v>0</v>
      </c>
      <c r="BZ8679">
        <v>0</v>
      </c>
      <c r="CA8679">
        <v>0</v>
      </c>
      <c r="CB8679">
        <v>0</v>
      </c>
      <c r="CC8679">
        <v>0</v>
      </c>
      <c r="CD8679">
        <v>0</v>
      </c>
      <c r="CE8679">
        <v>0</v>
      </c>
      <c r="CF8679">
        <v>0</v>
      </c>
      <c r="CG8679">
        <v>0</v>
      </c>
      <c r="CH8679">
        <v>0</v>
      </c>
      <c r="CI8679">
        <v>5.5150964999999994</v>
      </c>
      <c r="CJ8679">
        <v>0</v>
      </c>
      <c r="CK8679">
        <v>0</v>
      </c>
      <c r="CL8679">
        <v>0</v>
      </c>
      <c r="CM8679">
        <v>2.3439848429999999</v>
      </c>
      <c r="CN8679">
        <v>0</v>
      </c>
      <c r="CO8679">
        <v>0</v>
      </c>
      <c r="CP8679">
        <v>0</v>
      </c>
      <c r="CQ8679">
        <v>0</v>
      </c>
      <c r="CR8679">
        <v>0</v>
      </c>
      <c r="CS8679">
        <v>0</v>
      </c>
      <c r="CT8679">
        <v>0</v>
      </c>
      <c r="CU8679">
        <v>0</v>
      </c>
      <c r="CV8679">
        <v>0</v>
      </c>
      <c r="CW8679">
        <v>0</v>
      </c>
      <c r="CX8679">
        <v>0</v>
      </c>
      <c r="CY8679">
        <v>0</v>
      </c>
      <c r="CZ8679">
        <v>0</v>
      </c>
      <c r="DA8679">
        <v>0</v>
      </c>
      <c r="DB8679">
        <v>0</v>
      </c>
      <c r="DC8679">
        <v>0</v>
      </c>
      <c r="DD8679">
        <v>0</v>
      </c>
      <c r="DE8679">
        <v>0</v>
      </c>
      <c r="DF8679">
        <v>0</v>
      </c>
      <c r="DG8679">
        <v>0</v>
      </c>
      <c r="DH8679">
        <v>0</v>
      </c>
      <c r="DI8679">
        <v>0</v>
      </c>
      <c r="DJ8679">
        <v>0</v>
      </c>
      <c r="DK8679">
        <v>0</v>
      </c>
      <c r="DL8679">
        <v>0</v>
      </c>
      <c r="DM8679">
        <v>0</v>
      </c>
      <c r="DN8679">
        <v>0</v>
      </c>
      <c r="DO8679">
        <v>0</v>
      </c>
      <c r="DP8679">
        <v>0</v>
      </c>
      <c r="DQ8679">
        <v>0</v>
      </c>
      <c r="DR8679">
        <v>1.8391090000000081</v>
      </c>
    </row>
    <row r="8680" spans="1:122" s="2" customFormat="1" ht="18" x14ac:dyDescent="0.35">
      <c r="A8680" s="6" t="s">
        <v>108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>
        <v>0</v>
      </c>
      <c r="AJ8680">
        <v>0</v>
      </c>
      <c r="AK8680">
        <v>0</v>
      </c>
      <c r="AL8680">
        <v>0</v>
      </c>
      <c r="AM8680">
        <v>0</v>
      </c>
      <c r="AN8680">
        <v>0</v>
      </c>
      <c r="AO8680">
        <v>0</v>
      </c>
      <c r="AP8680">
        <v>0</v>
      </c>
      <c r="AQ8680">
        <v>1.3665500000000001E-2</v>
      </c>
      <c r="AR8680">
        <v>0</v>
      </c>
      <c r="AS8680">
        <v>0</v>
      </c>
      <c r="AT8680">
        <v>8.8575714285714285E-2</v>
      </c>
      <c r="AU8680">
        <v>0</v>
      </c>
      <c r="AV8680">
        <v>0</v>
      </c>
      <c r="AW8680">
        <v>0</v>
      </c>
      <c r="AX8680">
        <v>0</v>
      </c>
      <c r="AY8680">
        <v>0</v>
      </c>
      <c r="AZ8680">
        <v>0</v>
      </c>
      <c r="BA8680">
        <v>0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  <c r="BM8680">
        <v>0</v>
      </c>
      <c r="BN8680">
        <v>0</v>
      </c>
      <c r="BO8680">
        <v>0</v>
      </c>
      <c r="BP8680">
        <v>0</v>
      </c>
      <c r="BQ8680">
        <v>0</v>
      </c>
      <c r="BR8680">
        <v>0</v>
      </c>
      <c r="BS8680">
        <v>0</v>
      </c>
      <c r="BT8680">
        <v>0</v>
      </c>
      <c r="BU8680">
        <v>0</v>
      </c>
      <c r="BV8680">
        <v>0</v>
      </c>
      <c r="BW8680">
        <v>0</v>
      </c>
      <c r="BX8680">
        <v>0</v>
      </c>
      <c r="BY8680">
        <v>0</v>
      </c>
      <c r="BZ8680">
        <v>0</v>
      </c>
      <c r="CA8680">
        <v>0</v>
      </c>
      <c r="CB8680">
        <v>0</v>
      </c>
      <c r="CC8680">
        <v>0</v>
      </c>
      <c r="CD8680">
        <v>0</v>
      </c>
      <c r="CE8680">
        <v>0</v>
      </c>
      <c r="CF8680">
        <v>0</v>
      </c>
      <c r="CG8680">
        <v>0</v>
      </c>
      <c r="CH8680">
        <v>0</v>
      </c>
      <c r="CI8680">
        <v>0</v>
      </c>
      <c r="CJ8680">
        <v>0</v>
      </c>
      <c r="CK8680">
        <v>0</v>
      </c>
      <c r="CL8680">
        <v>0</v>
      </c>
      <c r="CM8680">
        <v>0</v>
      </c>
      <c r="CN8680">
        <v>0</v>
      </c>
      <c r="CO8680">
        <v>0</v>
      </c>
      <c r="CP8680">
        <v>0</v>
      </c>
      <c r="CQ8680">
        <v>0</v>
      </c>
      <c r="CR8680">
        <v>0</v>
      </c>
      <c r="CS8680">
        <v>0</v>
      </c>
      <c r="CT8680">
        <v>0</v>
      </c>
      <c r="CU8680">
        <v>0</v>
      </c>
      <c r="CV8680">
        <v>0</v>
      </c>
      <c r="CW8680">
        <v>0</v>
      </c>
      <c r="CX8680">
        <v>0</v>
      </c>
      <c r="CY8680">
        <v>0</v>
      </c>
      <c r="CZ8680">
        <v>0</v>
      </c>
      <c r="DA8680">
        <v>0</v>
      </c>
      <c r="DB8680">
        <v>0</v>
      </c>
      <c r="DC8680">
        <v>0</v>
      </c>
      <c r="DD8680">
        <v>0</v>
      </c>
      <c r="DE8680">
        <v>0</v>
      </c>
      <c r="DF8680">
        <v>0</v>
      </c>
      <c r="DG8680">
        <v>0</v>
      </c>
      <c r="DH8680">
        <v>0</v>
      </c>
      <c r="DI8680">
        <v>0</v>
      </c>
      <c r="DJ8680">
        <v>0</v>
      </c>
      <c r="DK8680">
        <v>0</v>
      </c>
      <c r="DL8680">
        <v>0</v>
      </c>
      <c r="DM8680">
        <v>0</v>
      </c>
      <c r="DN8680">
        <v>0</v>
      </c>
      <c r="DO8680">
        <v>0</v>
      </c>
      <c r="DP8680">
        <v>0</v>
      </c>
      <c r="DQ8680">
        <v>0</v>
      </c>
      <c r="DR8680">
        <v>1.8391090000000081</v>
      </c>
    </row>
    <row r="8681" spans="1:122" s="2" customFormat="1" ht="18" x14ac:dyDescent="0.35">
      <c r="A8681" s="7" t="s">
        <v>113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>
        <v>0</v>
      </c>
      <c r="AJ8681">
        <v>0</v>
      </c>
      <c r="AK8681">
        <v>0</v>
      </c>
      <c r="AL8681">
        <v>0</v>
      </c>
      <c r="AM8681">
        <v>0</v>
      </c>
      <c r="AN8681">
        <v>0</v>
      </c>
      <c r="AO8681">
        <v>0</v>
      </c>
      <c r="AP8681">
        <v>0</v>
      </c>
      <c r="AQ8681">
        <v>1.3665500000000001E-2</v>
      </c>
      <c r="AR8681">
        <v>0</v>
      </c>
      <c r="AS8681">
        <v>0</v>
      </c>
      <c r="AT8681">
        <v>8.8575714285714285E-2</v>
      </c>
      <c r="AU8681">
        <v>0</v>
      </c>
      <c r="AV8681">
        <v>0</v>
      </c>
      <c r="AW8681">
        <v>0</v>
      </c>
      <c r="AX8681">
        <v>0</v>
      </c>
      <c r="AY8681">
        <v>0</v>
      </c>
      <c r="AZ8681">
        <v>0</v>
      </c>
      <c r="BA8681">
        <v>0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  <c r="BM8681">
        <v>0</v>
      </c>
      <c r="BN8681">
        <v>0</v>
      </c>
      <c r="BO8681">
        <v>0</v>
      </c>
      <c r="BP8681">
        <v>0</v>
      </c>
      <c r="BQ8681">
        <v>0</v>
      </c>
      <c r="BR8681">
        <v>0</v>
      </c>
      <c r="BS8681">
        <v>0</v>
      </c>
      <c r="BT8681">
        <v>0</v>
      </c>
      <c r="BU8681">
        <v>0</v>
      </c>
      <c r="BV8681">
        <v>0</v>
      </c>
      <c r="BW8681">
        <v>0</v>
      </c>
      <c r="BX8681">
        <v>0</v>
      </c>
      <c r="BY8681">
        <v>0</v>
      </c>
      <c r="BZ8681">
        <v>0</v>
      </c>
      <c r="CA8681">
        <v>0</v>
      </c>
      <c r="CB8681">
        <v>0</v>
      </c>
      <c r="CC8681">
        <v>0</v>
      </c>
      <c r="CD8681">
        <v>0</v>
      </c>
      <c r="CE8681">
        <v>0</v>
      </c>
      <c r="CF8681">
        <v>0</v>
      </c>
      <c r="CG8681">
        <v>0</v>
      </c>
      <c r="CH8681">
        <v>0</v>
      </c>
      <c r="CI8681">
        <v>0</v>
      </c>
      <c r="CJ8681">
        <v>0</v>
      </c>
      <c r="CK8681">
        <v>0</v>
      </c>
      <c r="CL8681">
        <v>0</v>
      </c>
      <c r="CM8681">
        <v>0</v>
      </c>
      <c r="CN8681">
        <v>0</v>
      </c>
      <c r="CO8681">
        <v>0</v>
      </c>
      <c r="CP8681">
        <v>0</v>
      </c>
      <c r="CQ8681">
        <v>0</v>
      </c>
      <c r="CR8681">
        <v>0</v>
      </c>
      <c r="CS8681">
        <v>0</v>
      </c>
      <c r="CT8681">
        <v>0</v>
      </c>
      <c r="CU8681">
        <v>0</v>
      </c>
      <c r="CV8681">
        <v>0</v>
      </c>
      <c r="CW8681">
        <v>0</v>
      </c>
      <c r="CX8681">
        <v>0</v>
      </c>
      <c r="CY8681">
        <v>0</v>
      </c>
      <c r="CZ8681">
        <v>0</v>
      </c>
      <c r="DA8681">
        <v>0</v>
      </c>
      <c r="DB8681">
        <v>0</v>
      </c>
      <c r="DC8681">
        <v>0</v>
      </c>
      <c r="DD8681">
        <v>0</v>
      </c>
      <c r="DE8681">
        <v>0</v>
      </c>
      <c r="DF8681">
        <v>0</v>
      </c>
      <c r="DG8681">
        <v>0</v>
      </c>
      <c r="DH8681">
        <v>0</v>
      </c>
      <c r="DI8681">
        <v>0</v>
      </c>
      <c r="DJ8681">
        <v>0</v>
      </c>
      <c r="DK8681">
        <v>0</v>
      </c>
      <c r="DL8681">
        <v>0</v>
      </c>
      <c r="DM8681">
        <v>0</v>
      </c>
      <c r="DN8681">
        <v>0</v>
      </c>
      <c r="DO8681">
        <v>0</v>
      </c>
      <c r="DP8681">
        <v>0</v>
      </c>
      <c r="DQ8681">
        <v>0</v>
      </c>
      <c r="DR8681">
        <v>1.8391090000000081</v>
      </c>
    </row>
    <row r="8682" spans="1:122" s="2" customFormat="1" ht="18" x14ac:dyDescent="0.35">
      <c r="A8682" s="6" t="s">
        <v>114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>
        <v>0</v>
      </c>
      <c r="AH8682">
        <v>0</v>
      </c>
      <c r="AI8682">
        <v>0</v>
      </c>
      <c r="AJ8682">
        <v>0</v>
      </c>
      <c r="AK8682">
        <v>0</v>
      </c>
      <c r="AL8682">
        <v>0</v>
      </c>
      <c r="AM8682">
        <v>0</v>
      </c>
      <c r="AN8682">
        <v>0</v>
      </c>
      <c r="AO8682">
        <v>0</v>
      </c>
      <c r="AP8682">
        <v>0</v>
      </c>
      <c r="AQ8682">
        <v>0</v>
      </c>
      <c r="AR8682">
        <v>0</v>
      </c>
      <c r="AS8682">
        <v>0</v>
      </c>
      <c r="AT8682">
        <v>0</v>
      </c>
      <c r="AU8682">
        <v>0</v>
      </c>
      <c r="AV8682">
        <v>0</v>
      </c>
      <c r="AW8682">
        <v>0</v>
      </c>
      <c r="AX8682">
        <v>0</v>
      </c>
      <c r="AY8682">
        <v>0</v>
      </c>
      <c r="AZ8682">
        <v>0</v>
      </c>
      <c r="BA8682">
        <v>0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-3.3364733333333492E-3</v>
      </c>
      <c r="BM8682">
        <v>0</v>
      </c>
      <c r="BN8682">
        <v>4.4812976000000004</v>
      </c>
      <c r="BO8682">
        <v>0</v>
      </c>
      <c r="BP8682">
        <v>0</v>
      </c>
      <c r="BQ8682">
        <v>0</v>
      </c>
      <c r="BR8682">
        <v>0</v>
      </c>
      <c r="BS8682">
        <v>0</v>
      </c>
      <c r="BT8682">
        <v>0</v>
      </c>
      <c r="BU8682">
        <v>0</v>
      </c>
      <c r="BV8682">
        <v>0</v>
      </c>
      <c r="BW8682">
        <v>0</v>
      </c>
      <c r="BX8682">
        <v>0</v>
      </c>
      <c r="BY8682">
        <v>0</v>
      </c>
      <c r="BZ8682">
        <v>0</v>
      </c>
      <c r="CA8682">
        <v>0</v>
      </c>
      <c r="CB8682">
        <v>0</v>
      </c>
      <c r="CC8682">
        <v>0</v>
      </c>
      <c r="CD8682">
        <v>0</v>
      </c>
      <c r="CE8682">
        <v>0</v>
      </c>
      <c r="CF8682">
        <v>0</v>
      </c>
      <c r="CG8682">
        <v>0</v>
      </c>
      <c r="CH8682">
        <v>0</v>
      </c>
      <c r="CI8682">
        <v>0</v>
      </c>
      <c r="CJ8682">
        <v>0</v>
      </c>
      <c r="CK8682">
        <v>0</v>
      </c>
      <c r="CL8682">
        <v>0</v>
      </c>
      <c r="CM8682">
        <v>0</v>
      </c>
      <c r="CN8682">
        <v>0</v>
      </c>
      <c r="CO8682">
        <v>0</v>
      </c>
      <c r="CP8682">
        <v>0</v>
      </c>
      <c r="CQ8682">
        <v>0</v>
      </c>
      <c r="CR8682">
        <v>0</v>
      </c>
      <c r="CS8682">
        <v>0</v>
      </c>
      <c r="CT8682">
        <v>0</v>
      </c>
      <c r="CU8682">
        <v>0</v>
      </c>
      <c r="CV8682">
        <v>0</v>
      </c>
      <c r="CW8682">
        <v>0</v>
      </c>
      <c r="CX8682">
        <v>0</v>
      </c>
      <c r="CY8682">
        <v>0</v>
      </c>
      <c r="CZ8682">
        <v>0</v>
      </c>
      <c r="DA8682">
        <v>0</v>
      </c>
      <c r="DB8682">
        <v>0</v>
      </c>
      <c r="DC8682">
        <v>0</v>
      </c>
      <c r="DD8682">
        <v>0</v>
      </c>
      <c r="DE8682">
        <v>0</v>
      </c>
      <c r="DF8682">
        <v>0</v>
      </c>
      <c r="DG8682">
        <v>0</v>
      </c>
      <c r="DH8682">
        <v>0</v>
      </c>
      <c r="DI8682">
        <v>0</v>
      </c>
      <c r="DJ8682">
        <v>0</v>
      </c>
      <c r="DK8682">
        <v>0</v>
      </c>
      <c r="DL8682">
        <v>0</v>
      </c>
      <c r="DM8682">
        <v>0</v>
      </c>
      <c r="DN8682">
        <v>0</v>
      </c>
      <c r="DO8682">
        <v>0</v>
      </c>
      <c r="DP8682">
        <v>0</v>
      </c>
      <c r="DQ8682">
        <v>0</v>
      </c>
      <c r="DR8682">
        <v>1.8391090000000081</v>
      </c>
    </row>
    <row r="8683" spans="1:122" s="2" customFormat="1" ht="18" x14ac:dyDescent="0.35">
      <c r="A8683" s="7" t="s">
        <v>12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>
        <v>0</v>
      </c>
      <c r="AJ8683">
        <v>0</v>
      </c>
      <c r="AK8683">
        <v>0</v>
      </c>
      <c r="AL8683">
        <v>0</v>
      </c>
      <c r="AM8683">
        <v>0</v>
      </c>
      <c r="AN8683">
        <v>0</v>
      </c>
      <c r="AO8683">
        <v>0</v>
      </c>
      <c r="AP8683">
        <v>0</v>
      </c>
      <c r="AQ8683">
        <v>0</v>
      </c>
      <c r="AR8683">
        <v>0</v>
      </c>
      <c r="AS8683">
        <v>0</v>
      </c>
      <c r="AT8683">
        <v>0</v>
      </c>
      <c r="AU8683">
        <v>0</v>
      </c>
      <c r="AV8683">
        <v>0</v>
      </c>
      <c r="AW8683">
        <v>0</v>
      </c>
      <c r="AX8683">
        <v>0</v>
      </c>
      <c r="AY8683">
        <v>0</v>
      </c>
      <c r="AZ8683">
        <v>0</v>
      </c>
      <c r="BA8683">
        <v>0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-3.3364733333333492E-3</v>
      </c>
      <c r="BM8683">
        <v>0</v>
      </c>
      <c r="BN8683">
        <v>4.4812976000000004</v>
      </c>
      <c r="BO8683">
        <v>0</v>
      </c>
      <c r="BP8683">
        <v>0</v>
      </c>
      <c r="BQ8683">
        <v>0</v>
      </c>
      <c r="BR8683">
        <v>0</v>
      </c>
      <c r="BS8683">
        <v>0</v>
      </c>
      <c r="BT8683">
        <v>0</v>
      </c>
      <c r="BU8683">
        <v>0</v>
      </c>
      <c r="BV8683">
        <v>0</v>
      </c>
      <c r="BW8683">
        <v>0</v>
      </c>
      <c r="BX8683">
        <v>0</v>
      </c>
      <c r="BY8683">
        <v>0</v>
      </c>
      <c r="BZ8683">
        <v>0</v>
      </c>
      <c r="CA8683">
        <v>0</v>
      </c>
      <c r="CB8683">
        <v>0</v>
      </c>
      <c r="CC8683">
        <v>0</v>
      </c>
      <c r="CD8683">
        <v>0</v>
      </c>
      <c r="CE8683">
        <v>0</v>
      </c>
      <c r="CF8683">
        <v>0</v>
      </c>
      <c r="CG8683">
        <v>0</v>
      </c>
      <c r="CH8683">
        <v>0</v>
      </c>
      <c r="CI8683">
        <v>0</v>
      </c>
      <c r="CJ8683">
        <v>0</v>
      </c>
      <c r="CK8683">
        <v>0</v>
      </c>
      <c r="CL8683">
        <v>0</v>
      </c>
      <c r="CM8683">
        <v>0</v>
      </c>
      <c r="CN8683">
        <v>0</v>
      </c>
      <c r="CO8683">
        <v>0</v>
      </c>
      <c r="CP8683">
        <v>0</v>
      </c>
      <c r="CQ8683">
        <v>0</v>
      </c>
      <c r="CR8683">
        <v>0</v>
      </c>
      <c r="CS8683">
        <v>0</v>
      </c>
      <c r="CT8683">
        <v>0</v>
      </c>
      <c r="CU8683">
        <v>0</v>
      </c>
      <c r="CV8683">
        <v>0</v>
      </c>
      <c r="CW8683">
        <v>0</v>
      </c>
      <c r="CX8683">
        <v>0</v>
      </c>
      <c r="CY8683">
        <v>0</v>
      </c>
      <c r="CZ8683">
        <v>0</v>
      </c>
      <c r="DA8683">
        <v>0</v>
      </c>
      <c r="DB8683">
        <v>0</v>
      </c>
      <c r="DC8683">
        <v>0</v>
      </c>
      <c r="DD8683">
        <v>0</v>
      </c>
      <c r="DE8683">
        <v>0</v>
      </c>
      <c r="DF8683">
        <v>0</v>
      </c>
      <c r="DG8683">
        <v>0</v>
      </c>
      <c r="DH8683">
        <v>0</v>
      </c>
      <c r="DI8683">
        <v>0</v>
      </c>
      <c r="DJ8683">
        <v>0</v>
      </c>
      <c r="DK8683">
        <v>0</v>
      </c>
      <c r="DL8683">
        <v>0</v>
      </c>
      <c r="DM8683">
        <v>0</v>
      </c>
      <c r="DN8683">
        <v>0</v>
      </c>
      <c r="DO8683">
        <v>0</v>
      </c>
      <c r="DP8683">
        <v>0</v>
      </c>
      <c r="DQ8683">
        <v>0</v>
      </c>
      <c r="DR8683">
        <v>1.8391090000000081</v>
      </c>
    </row>
    <row r="8684" spans="1:122" s="2" customFormat="1" ht="18" x14ac:dyDescent="0.35">
      <c r="A8684" s="6" t="s">
        <v>132</v>
      </c>
      <c r="B8684">
        <v>0</v>
      </c>
      <c r="C8684">
        <v>0</v>
      </c>
      <c r="D8684">
        <v>-4.1029199998138213E-2</v>
      </c>
      <c r="E8684">
        <v>0</v>
      </c>
      <c r="F8684">
        <v>-2.25840175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-0.19750333333333331</v>
      </c>
      <c r="M8684">
        <v>1.348697</v>
      </c>
      <c r="N8684">
        <v>2.5220250000000002</v>
      </c>
      <c r="O8684">
        <v>-7.6134437500000001</v>
      </c>
      <c r="P8684">
        <v>-1.7625755000000001</v>
      </c>
      <c r="Q8684">
        <v>0</v>
      </c>
      <c r="R8684">
        <v>0</v>
      </c>
      <c r="S8684">
        <v>0</v>
      </c>
      <c r="T8684">
        <v>-7.4061443333333337</v>
      </c>
      <c r="U8684">
        <v>-1.451991777777778</v>
      </c>
      <c r="V8684">
        <v>0</v>
      </c>
      <c r="W8684">
        <v>3.7418750000000001E-2</v>
      </c>
      <c r="X8684">
        <v>-8.4045000000000009E-2</v>
      </c>
      <c r="Y8684">
        <v>0</v>
      </c>
      <c r="Z8684">
        <v>7.6626000000000003E-3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.72967974999999996</v>
      </c>
      <c r="AH8684">
        <v>1.2215253333333329</v>
      </c>
      <c r="AI8684">
        <v>0</v>
      </c>
      <c r="AJ8684">
        <v>1.909837399999998</v>
      </c>
      <c r="AK8684">
        <v>0</v>
      </c>
      <c r="AL8684">
        <v>0</v>
      </c>
      <c r="AM8684">
        <v>0</v>
      </c>
      <c r="AN8684">
        <v>0</v>
      </c>
      <c r="AO8684">
        <v>0</v>
      </c>
      <c r="AP8684">
        <v>0</v>
      </c>
      <c r="AQ8684">
        <v>0</v>
      </c>
      <c r="AR8684">
        <v>0</v>
      </c>
      <c r="AS8684">
        <v>0</v>
      </c>
      <c r="AT8684">
        <v>0</v>
      </c>
      <c r="AU8684">
        <v>0</v>
      </c>
      <c r="AV8684">
        <v>0</v>
      </c>
      <c r="AW8684">
        <v>0</v>
      </c>
      <c r="AX8684">
        <v>0.1993732</v>
      </c>
      <c r="AY8684">
        <v>1.137902</v>
      </c>
      <c r="AZ8684">
        <v>0</v>
      </c>
      <c r="BA8684">
        <v>0</v>
      </c>
      <c r="BB8684">
        <v>0</v>
      </c>
      <c r="BC8684">
        <v>-1.5610000000000001E-3</v>
      </c>
      <c r="BD8684">
        <v>2.1189999999999998E-3</v>
      </c>
      <c r="BE8684">
        <v>0</v>
      </c>
      <c r="BF8684">
        <v>0</v>
      </c>
      <c r="BG8684">
        <v>0</v>
      </c>
      <c r="BH8684">
        <v>1.0743206666666669</v>
      </c>
      <c r="BI8684">
        <v>0.91949514285714284</v>
      </c>
      <c r="BJ8684">
        <v>-0.1020074142857143</v>
      </c>
      <c r="BK8684">
        <v>2.353675833333333</v>
      </c>
      <c r="BL8684">
        <v>0</v>
      </c>
      <c r="BM8684">
        <v>7.3714396666666664</v>
      </c>
      <c r="BN8684">
        <v>4.4812976000000004</v>
      </c>
      <c r="BO8684">
        <v>0</v>
      </c>
      <c r="BP8684">
        <v>1.2639132</v>
      </c>
      <c r="BQ8684">
        <v>0</v>
      </c>
      <c r="BR8684">
        <v>0</v>
      </c>
      <c r="BS8684">
        <v>-1.6792748333333329</v>
      </c>
      <c r="BT8684">
        <v>0</v>
      </c>
      <c r="BU8684">
        <v>0</v>
      </c>
      <c r="BV8684">
        <v>0</v>
      </c>
      <c r="BW8684">
        <v>0</v>
      </c>
      <c r="BX8684">
        <v>0</v>
      </c>
      <c r="BY8684">
        <v>0</v>
      </c>
      <c r="BZ8684">
        <v>0</v>
      </c>
      <c r="CA8684">
        <v>0</v>
      </c>
      <c r="CB8684">
        <v>0</v>
      </c>
      <c r="CC8684">
        <v>0</v>
      </c>
      <c r="CD8684">
        <v>0</v>
      </c>
      <c r="CE8684">
        <v>0</v>
      </c>
      <c r="CF8684">
        <v>0</v>
      </c>
      <c r="CG8684">
        <v>0</v>
      </c>
      <c r="CH8684">
        <v>0</v>
      </c>
      <c r="CI8684">
        <v>0</v>
      </c>
      <c r="CJ8684">
        <v>0</v>
      </c>
      <c r="CK8684">
        <v>0</v>
      </c>
      <c r="CL8684">
        <v>0</v>
      </c>
      <c r="CM8684">
        <v>0</v>
      </c>
      <c r="CN8684">
        <v>0</v>
      </c>
      <c r="CO8684">
        <v>0</v>
      </c>
      <c r="CP8684">
        <v>0</v>
      </c>
      <c r="CQ8684">
        <v>0</v>
      </c>
      <c r="CR8684">
        <v>0</v>
      </c>
      <c r="CS8684">
        <v>0</v>
      </c>
      <c r="CT8684">
        <v>0</v>
      </c>
      <c r="CU8684">
        <v>0</v>
      </c>
      <c r="CV8684">
        <v>0</v>
      </c>
      <c r="CW8684">
        <v>0</v>
      </c>
      <c r="CX8684">
        <v>0</v>
      </c>
      <c r="CY8684">
        <v>0</v>
      </c>
      <c r="CZ8684">
        <v>0</v>
      </c>
      <c r="DA8684">
        <v>0</v>
      </c>
      <c r="DB8684">
        <v>0</v>
      </c>
      <c r="DC8684">
        <v>0</v>
      </c>
      <c r="DD8684">
        <v>0</v>
      </c>
      <c r="DE8684">
        <v>0</v>
      </c>
      <c r="DF8684">
        <v>0</v>
      </c>
      <c r="DG8684">
        <v>0</v>
      </c>
      <c r="DH8684">
        <v>0</v>
      </c>
      <c r="DI8684">
        <v>0</v>
      </c>
      <c r="DJ8684">
        <v>0</v>
      </c>
      <c r="DK8684">
        <v>0</v>
      </c>
      <c r="DL8684">
        <v>0</v>
      </c>
      <c r="DM8684">
        <v>0</v>
      </c>
      <c r="DN8684">
        <v>0</v>
      </c>
      <c r="DO8684">
        <v>0</v>
      </c>
      <c r="DP8684">
        <v>0</v>
      </c>
      <c r="DQ8684">
        <v>0</v>
      </c>
      <c r="DR8684">
        <v>-3.3589199999999999</v>
      </c>
    </row>
    <row r="8685" spans="1:122" s="2" customFormat="1" ht="18" x14ac:dyDescent="0.35">
      <c r="A8685" s="7" t="s">
        <v>133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3.7418750000000001E-2</v>
      </c>
      <c r="X8685">
        <v>0</v>
      </c>
      <c r="Y8685">
        <v>0</v>
      </c>
      <c r="Z8685">
        <v>3.8313000000000002E-3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>
        <v>0</v>
      </c>
      <c r="AJ8685">
        <v>0</v>
      </c>
      <c r="AK8685">
        <v>0</v>
      </c>
      <c r="AL8685">
        <v>0</v>
      </c>
      <c r="AM8685">
        <v>0</v>
      </c>
      <c r="AN8685">
        <v>0</v>
      </c>
      <c r="AO8685">
        <v>0</v>
      </c>
      <c r="AP8685">
        <v>0</v>
      </c>
      <c r="AQ8685">
        <v>0</v>
      </c>
      <c r="AR8685">
        <v>0</v>
      </c>
      <c r="AS8685">
        <v>0</v>
      </c>
      <c r="AT8685">
        <v>0</v>
      </c>
      <c r="AU8685">
        <v>0</v>
      </c>
      <c r="AV8685">
        <v>0</v>
      </c>
      <c r="AW8685">
        <v>0</v>
      </c>
      <c r="AX8685">
        <v>0</v>
      </c>
      <c r="AY8685">
        <v>0</v>
      </c>
      <c r="AZ8685">
        <v>0</v>
      </c>
      <c r="BA8685">
        <v>0</v>
      </c>
      <c r="BB8685">
        <v>0</v>
      </c>
      <c r="BC8685">
        <v>0</v>
      </c>
      <c r="BD8685">
        <v>0</v>
      </c>
      <c r="BE8685">
        <v>0</v>
      </c>
      <c r="BF8685">
        <v>0</v>
      </c>
      <c r="BG8685">
        <v>0</v>
      </c>
      <c r="BH8685">
        <v>0</v>
      </c>
      <c r="BI8685">
        <v>0</v>
      </c>
      <c r="BJ8685">
        <v>0</v>
      </c>
      <c r="BK8685">
        <v>0</v>
      </c>
      <c r="BL8685">
        <v>0</v>
      </c>
      <c r="BM8685">
        <v>0</v>
      </c>
      <c r="BN8685">
        <v>0</v>
      </c>
      <c r="BO8685">
        <v>0</v>
      </c>
      <c r="BP8685">
        <v>0</v>
      </c>
      <c r="BQ8685">
        <v>0</v>
      </c>
      <c r="BR8685">
        <v>0</v>
      </c>
      <c r="BS8685">
        <v>0</v>
      </c>
      <c r="BT8685">
        <v>0</v>
      </c>
      <c r="BU8685">
        <v>0</v>
      </c>
      <c r="BV8685">
        <v>0</v>
      </c>
      <c r="BW8685">
        <v>0</v>
      </c>
      <c r="BX8685">
        <v>0</v>
      </c>
      <c r="BY8685">
        <v>0</v>
      </c>
      <c r="BZ8685">
        <v>0</v>
      </c>
      <c r="CA8685">
        <v>0</v>
      </c>
      <c r="CB8685">
        <v>0</v>
      </c>
      <c r="CC8685">
        <v>0</v>
      </c>
      <c r="CD8685">
        <v>0</v>
      </c>
      <c r="CE8685">
        <v>0</v>
      </c>
      <c r="CF8685">
        <v>0</v>
      </c>
      <c r="CG8685">
        <v>0</v>
      </c>
      <c r="CH8685">
        <v>0</v>
      </c>
      <c r="CI8685">
        <v>0</v>
      </c>
      <c r="CJ8685">
        <v>0</v>
      </c>
      <c r="CK8685">
        <v>0</v>
      </c>
      <c r="CL8685">
        <v>0</v>
      </c>
      <c r="CM8685">
        <v>0</v>
      </c>
      <c r="CN8685">
        <v>0</v>
      </c>
      <c r="CO8685">
        <v>0</v>
      </c>
      <c r="CP8685">
        <v>0</v>
      </c>
      <c r="CQ8685">
        <v>0</v>
      </c>
      <c r="CR8685">
        <v>0</v>
      </c>
      <c r="CS8685">
        <v>0</v>
      </c>
      <c r="CT8685">
        <v>0</v>
      </c>
      <c r="CU8685">
        <v>0</v>
      </c>
      <c r="CV8685">
        <v>0</v>
      </c>
      <c r="CW8685">
        <v>0</v>
      </c>
      <c r="CX8685">
        <v>0</v>
      </c>
      <c r="CY8685">
        <v>0</v>
      </c>
      <c r="CZ8685">
        <v>0</v>
      </c>
      <c r="DA8685">
        <v>0</v>
      </c>
      <c r="DB8685">
        <v>0</v>
      </c>
      <c r="DC8685">
        <v>0</v>
      </c>
      <c r="DD8685">
        <v>0</v>
      </c>
      <c r="DE8685">
        <v>0</v>
      </c>
      <c r="DF8685">
        <v>0</v>
      </c>
      <c r="DG8685">
        <v>0</v>
      </c>
      <c r="DH8685">
        <v>0</v>
      </c>
      <c r="DI8685">
        <v>0</v>
      </c>
      <c r="DJ8685">
        <v>0</v>
      </c>
      <c r="DK8685">
        <v>0</v>
      </c>
      <c r="DL8685">
        <v>0</v>
      </c>
      <c r="DM8685">
        <v>0</v>
      </c>
      <c r="DN8685">
        <v>0</v>
      </c>
      <c r="DO8685">
        <v>0</v>
      </c>
      <c r="DP8685">
        <v>0</v>
      </c>
      <c r="DQ8685">
        <v>0</v>
      </c>
      <c r="DR8685">
        <v>4.6930000000000582E-3</v>
      </c>
    </row>
    <row r="8686" spans="1:122" s="2" customFormat="1" ht="18" x14ac:dyDescent="0.35">
      <c r="A8686" s="7" t="s">
        <v>134</v>
      </c>
      <c r="B8686">
        <v>0</v>
      </c>
      <c r="C8686">
        <v>0</v>
      </c>
      <c r="D8686">
        <v>-4.1029199998138213E-2</v>
      </c>
      <c r="E8686">
        <v>0</v>
      </c>
      <c r="F8686">
        <v>-2.25840175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-0.19750333333333331</v>
      </c>
      <c r="M8686">
        <v>1.348697</v>
      </c>
      <c r="N8686">
        <v>2.5220250000000002</v>
      </c>
      <c r="O8686">
        <v>-7.6134437500000001</v>
      </c>
      <c r="P8686">
        <v>-1.7625755000000001</v>
      </c>
      <c r="Q8686">
        <v>0</v>
      </c>
      <c r="R8686">
        <v>0</v>
      </c>
      <c r="S8686">
        <v>0</v>
      </c>
      <c r="T8686">
        <v>-7.4061443333333337</v>
      </c>
      <c r="U8686">
        <v>-1.451991777777778</v>
      </c>
      <c r="V8686">
        <v>0</v>
      </c>
      <c r="W8686">
        <v>0</v>
      </c>
      <c r="X8686">
        <v>-8.4045000000000009E-2</v>
      </c>
      <c r="Y8686">
        <v>0</v>
      </c>
      <c r="Z8686">
        <v>3.8313000000000002E-3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.72967974999999996</v>
      </c>
      <c r="AH8686">
        <v>1.2215253333333329</v>
      </c>
      <c r="AI8686">
        <v>0</v>
      </c>
      <c r="AJ8686">
        <v>1.909837399999998</v>
      </c>
      <c r="AK8686">
        <v>0</v>
      </c>
      <c r="AL8686">
        <v>0</v>
      </c>
      <c r="AM8686">
        <v>0</v>
      </c>
      <c r="AN8686">
        <v>0</v>
      </c>
      <c r="AO8686">
        <v>0</v>
      </c>
      <c r="AP8686">
        <v>0</v>
      </c>
      <c r="AQ8686">
        <v>0</v>
      </c>
      <c r="AR8686">
        <v>0</v>
      </c>
      <c r="AS8686">
        <v>0</v>
      </c>
      <c r="AT8686">
        <v>0</v>
      </c>
      <c r="AU8686">
        <v>0</v>
      </c>
      <c r="AV8686">
        <v>0</v>
      </c>
      <c r="AW8686">
        <v>0</v>
      </c>
      <c r="AX8686">
        <v>0.1993732</v>
      </c>
      <c r="AY8686">
        <v>1.137902</v>
      </c>
      <c r="AZ8686">
        <v>0</v>
      </c>
      <c r="BA8686">
        <v>0</v>
      </c>
      <c r="BB8686">
        <v>0</v>
      </c>
      <c r="BC8686">
        <v>-1.5610000000000001E-3</v>
      </c>
      <c r="BD8686">
        <v>2.1189999999999998E-3</v>
      </c>
      <c r="BE8686">
        <v>0</v>
      </c>
      <c r="BF8686">
        <v>0</v>
      </c>
      <c r="BG8686">
        <v>0</v>
      </c>
      <c r="BH8686">
        <v>1.0743206666666669</v>
      </c>
      <c r="BI8686">
        <v>0.91949514285714284</v>
      </c>
      <c r="BJ8686">
        <v>-0.1020074142857143</v>
      </c>
      <c r="BK8686">
        <v>2.353675833333333</v>
      </c>
      <c r="BL8686">
        <v>0</v>
      </c>
      <c r="BM8686">
        <v>7.3714396666666664</v>
      </c>
      <c r="BN8686">
        <v>4.4812976000000004</v>
      </c>
      <c r="BO8686">
        <v>0</v>
      </c>
      <c r="BP8686">
        <v>1.2639132</v>
      </c>
      <c r="BQ8686">
        <v>0</v>
      </c>
      <c r="BR8686">
        <v>0</v>
      </c>
      <c r="BS8686">
        <v>-1.6792748333333329</v>
      </c>
      <c r="BT8686">
        <v>0</v>
      </c>
      <c r="BU8686">
        <v>0</v>
      </c>
      <c r="BV8686">
        <v>0</v>
      </c>
      <c r="BW8686">
        <v>0</v>
      </c>
      <c r="BX8686">
        <v>0</v>
      </c>
      <c r="BY8686">
        <v>0</v>
      </c>
      <c r="BZ8686">
        <v>0</v>
      </c>
      <c r="CA8686">
        <v>0</v>
      </c>
      <c r="CB8686">
        <v>0</v>
      </c>
      <c r="CC8686">
        <v>0</v>
      </c>
      <c r="CD8686">
        <v>0</v>
      </c>
      <c r="CE8686">
        <v>0</v>
      </c>
      <c r="CF8686">
        <v>0</v>
      </c>
      <c r="CG8686">
        <v>0</v>
      </c>
      <c r="CH8686">
        <v>0</v>
      </c>
      <c r="CI8686">
        <v>0</v>
      </c>
      <c r="CJ8686">
        <v>0</v>
      </c>
      <c r="CK8686">
        <v>0</v>
      </c>
      <c r="CL8686">
        <v>0</v>
      </c>
      <c r="CM8686">
        <v>0</v>
      </c>
      <c r="CN8686">
        <v>0</v>
      </c>
      <c r="CO8686">
        <v>0</v>
      </c>
      <c r="CP8686">
        <v>0</v>
      </c>
      <c r="CQ8686">
        <v>0</v>
      </c>
      <c r="CR8686">
        <v>0</v>
      </c>
      <c r="CS8686">
        <v>0</v>
      </c>
      <c r="CT8686">
        <v>0</v>
      </c>
      <c r="CU8686">
        <v>0</v>
      </c>
      <c r="CV8686">
        <v>0</v>
      </c>
      <c r="CW8686">
        <v>0</v>
      </c>
      <c r="CX8686">
        <v>0</v>
      </c>
      <c r="CY8686">
        <v>0</v>
      </c>
      <c r="CZ8686">
        <v>0</v>
      </c>
      <c r="DA8686">
        <v>0</v>
      </c>
      <c r="DB8686">
        <v>0</v>
      </c>
      <c r="DC8686">
        <v>0</v>
      </c>
      <c r="DD8686">
        <v>0</v>
      </c>
      <c r="DE8686">
        <v>0</v>
      </c>
      <c r="DF8686">
        <v>0</v>
      </c>
      <c r="DG8686">
        <v>0</v>
      </c>
      <c r="DH8686">
        <v>0</v>
      </c>
      <c r="DI8686">
        <v>0</v>
      </c>
      <c r="DJ8686">
        <v>0</v>
      </c>
      <c r="DK8686">
        <v>0</v>
      </c>
      <c r="DL8686">
        <v>0</v>
      </c>
      <c r="DM8686">
        <v>0</v>
      </c>
      <c r="DN8686">
        <v>0</v>
      </c>
      <c r="DO8686">
        <v>0</v>
      </c>
      <c r="DP8686">
        <v>0</v>
      </c>
      <c r="DQ8686">
        <v>0</v>
      </c>
      <c r="DR8686">
        <v>-3.363613</v>
      </c>
    </row>
    <row r="8687" spans="1:122" s="2" customFormat="1" ht="18" x14ac:dyDescent="0.35">
      <c r="A8687" s="6" t="s">
        <v>139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2.6635792500000002</v>
      </c>
      <c r="K8687">
        <v>13.58878133333333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2.8349999999999998E-3</v>
      </c>
      <c r="R8687">
        <v>0</v>
      </c>
      <c r="S8687">
        <v>0</v>
      </c>
      <c r="T8687">
        <v>0</v>
      </c>
      <c r="U8687">
        <v>-1.451991777777778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>
        <v>0</v>
      </c>
      <c r="AJ8687">
        <v>0</v>
      </c>
      <c r="AK8687">
        <v>0</v>
      </c>
      <c r="AL8687">
        <v>0</v>
      </c>
      <c r="AM8687">
        <v>0</v>
      </c>
      <c r="AN8687">
        <v>0</v>
      </c>
      <c r="AO8687">
        <v>0</v>
      </c>
      <c r="AP8687">
        <v>0</v>
      </c>
      <c r="AQ8687">
        <v>1.3665500000000001E-2</v>
      </c>
      <c r="AR8687">
        <v>0</v>
      </c>
      <c r="AS8687">
        <v>0</v>
      </c>
      <c r="AT8687">
        <v>8.8575714285714285E-2</v>
      </c>
      <c r="AU8687">
        <v>0</v>
      </c>
      <c r="AV8687">
        <v>0</v>
      </c>
      <c r="AW8687">
        <v>0</v>
      </c>
      <c r="AX8687">
        <v>0</v>
      </c>
      <c r="AY8687">
        <v>0</v>
      </c>
      <c r="AZ8687">
        <v>0</v>
      </c>
      <c r="BA8687">
        <v>0</v>
      </c>
      <c r="BB8687">
        <v>0</v>
      </c>
      <c r="BC8687">
        <v>0</v>
      </c>
      <c r="BD8687">
        <v>0</v>
      </c>
      <c r="BE8687">
        <v>0</v>
      </c>
      <c r="BF8687">
        <v>0</v>
      </c>
      <c r="BG8687">
        <v>0</v>
      </c>
      <c r="BH8687">
        <v>1.0743206666666669</v>
      </c>
      <c r="BI8687">
        <v>0.91949514285714284</v>
      </c>
      <c r="BJ8687">
        <v>0</v>
      </c>
      <c r="BK8687">
        <v>0</v>
      </c>
      <c r="BL8687">
        <v>0</v>
      </c>
      <c r="BM8687">
        <v>0</v>
      </c>
      <c r="BN8687">
        <v>0</v>
      </c>
      <c r="BO8687">
        <v>0</v>
      </c>
      <c r="BP8687">
        <v>0</v>
      </c>
      <c r="BQ8687">
        <v>0</v>
      </c>
      <c r="BR8687">
        <v>0</v>
      </c>
      <c r="BS8687">
        <v>0</v>
      </c>
      <c r="BT8687">
        <v>0</v>
      </c>
      <c r="BU8687">
        <v>0</v>
      </c>
      <c r="BV8687">
        <v>0</v>
      </c>
      <c r="BW8687">
        <v>0</v>
      </c>
      <c r="BX8687">
        <v>0</v>
      </c>
      <c r="BY8687">
        <v>0</v>
      </c>
      <c r="BZ8687">
        <v>0</v>
      </c>
      <c r="CA8687">
        <v>0</v>
      </c>
      <c r="CB8687">
        <v>0</v>
      </c>
      <c r="CC8687">
        <v>0</v>
      </c>
      <c r="CD8687">
        <v>0</v>
      </c>
      <c r="CE8687">
        <v>0</v>
      </c>
      <c r="CF8687">
        <v>0</v>
      </c>
      <c r="CG8687">
        <v>0</v>
      </c>
      <c r="CH8687">
        <v>0</v>
      </c>
      <c r="CI8687">
        <v>0</v>
      </c>
      <c r="CJ8687">
        <v>0</v>
      </c>
      <c r="CK8687">
        <v>0</v>
      </c>
      <c r="CL8687">
        <v>0</v>
      </c>
      <c r="CM8687">
        <v>0</v>
      </c>
      <c r="CN8687">
        <v>0</v>
      </c>
      <c r="CO8687">
        <v>0</v>
      </c>
      <c r="CP8687">
        <v>0</v>
      </c>
      <c r="CQ8687">
        <v>0</v>
      </c>
      <c r="CR8687">
        <v>0</v>
      </c>
      <c r="CS8687">
        <v>0</v>
      </c>
      <c r="CT8687">
        <v>0</v>
      </c>
      <c r="CU8687">
        <v>0</v>
      </c>
      <c r="CV8687">
        <v>0</v>
      </c>
      <c r="CW8687">
        <v>0</v>
      </c>
      <c r="CX8687">
        <v>0</v>
      </c>
      <c r="CY8687">
        <v>0</v>
      </c>
      <c r="CZ8687">
        <v>0</v>
      </c>
      <c r="DA8687">
        <v>0</v>
      </c>
      <c r="DB8687">
        <v>0</v>
      </c>
      <c r="DC8687">
        <v>0</v>
      </c>
      <c r="DD8687">
        <v>0</v>
      </c>
      <c r="DE8687">
        <v>0</v>
      </c>
      <c r="DF8687">
        <v>0</v>
      </c>
      <c r="DG8687">
        <v>0</v>
      </c>
      <c r="DH8687">
        <v>0</v>
      </c>
      <c r="DI8687">
        <v>0</v>
      </c>
      <c r="DJ8687">
        <v>0</v>
      </c>
      <c r="DK8687">
        <v>0</v>
      </c>
      <c r="DL8687">
        <v>0</v>
      </c>
      <c r="DM8687">
        <v>0</v>
      </c>
      <c r="DN8687">
        <v>0</v>
      </c>
      <c r="DO8687">
        <v>0</v>
      </c>
      <c r="DP8687">
        <v>0</v>
      </c>
      <c r="DQ8687">
        <v>0</v>
      </c>
      <c r="DR8687">
        <v>-0.39463399999999998</v>
      </c>
    </row>
    <row r="8688" spans="1:122" s="2" customFormat="1" ht="18" x14ac:dyDescent="0.35">
      <c r="A8688" s="7" t="s">
        <v>140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2.6635792500000002</v>
      </c>
      <c r="K8688">
        <v>13.58878133333333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0</v>
      </c>
      <c r="AP8688">
        <v>0</v>
      </c>
      <c r="AQ8688">
        <v>0</v>
      </c>
      <c r="AR8688">
        <v>0</v>
      </c>
      <c r="AS8688">
        <v>0</v>
      </c>
      <c r="AT8688">
        <v>0</v>
      </c>
      <c r="AU8688">
        <v>0</v>
      </c>
      <c r="AV8688">
        <v>0</v>
      </c>
      <c r="AW8688">
        <v>0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>
        <v>0</v>
      </c>
      <c r="BM8688">
        <v>0</v>
      </c>
      <c r="BN8688">
        <v>0</v>
      </c>
      <c r="BO8688">
        <v>0</v>
      </c>
      <c r="BP8688">
        <v>0</v>
      </c>
      <c r="BQ8688">
        <v>0</v>
      </c>
      <c r="BR8688">
        <v>0</v>
      </c>
      <c r="BS8688">
        <v>0</v>
      </c>
      <c r="BT8688">
        <v>0</v>
      </c>
      <c r="BU8688">
        <v>0</v>
      </c>
      <c r="BV8688">
        <v>0</v>
      </c>
      <c r="BW8688">
        <v>0</v>
      </c>
      <c r="BX8688">
        <v>0</v>
      </c>
      <c r="BY8688">
        <v>0</v>
      </c>
      <c r="BZ8688">
        <v>0</v>
      </c>
      <c r="CA8688">
        <v>0</v>
      </c>
      <c r="CB8688">
        <v>0</v>
      </c>
      <c r="CC8688">
        <v>0</v>
      </c>
      <c r="CD8688">
        <v>0</v>
      </c>
      <c r="CE8688">
        <v>0</v>
      </c>
      <c r="CF8688">
        <v>0</v>
      </c>
      <c r="CG8688">
        <v>0</v>
      </c>
      <c r="CH8688">
        <v>0</v>
      </c>
      <c r="CI8688">
        <v>0</v>
      </c>
      <c r="CJ8688">
        <v>0</v>
      </c>
      <c r="CK8688">
        <v>0</v>
      </c>
      <c r="CL8688">
        <v>0</v>
      </c>
      <c r="CM8688">
        <v>0</v>
      </c>
      <c r="CN8688">
        <v>0</v>
      </c>
      <c r="CO8688">
        <v>0</v>
      </c>
      <c r="CP8688">
        <v>0</v>
      </c>
      <c r="CQ8688">
        <v>0</v>
      </c>
      <c r="CR8688">
        <v>0</v>
      </c>
      <c r="CS8688">
        <v>0</v>
      </c>
      <c r="CT8688">
        <v>0</v>
      </c>
      <c r="CU8688">
        <v>0</v>
      </c>
      <c r="CV8688">
        <v>0</v>
      </c>
      <c r="CW8688">
        <v>0</v>
      </c>
      <c r="CX8688">
        <v>0</v>
      </c>
      <c r="CY8688">
        <v>0</v>
      </c>
      <c r="CZ8688">
        <v>0</v>
      </c>
      <c r="DA8688">
        <v>0</v>
      </c>
      <c r="DB8688">
        <v>0</v>
      </c>
      <c r="DC8688">
        <v>0</v>
      </c>
      <c r="DD8688">
        <v>0</v>
      </c>
      <c r="DE8688">
        <v>0</v>
      </c>
      <c r="DF8688">
        <v>0</v>
      </c>
      <c r="DG8688">
        <v>0</v>
      </c>
      <c r="DH8688">
        <v>0</v>
      </c>
      <c r="DI8688">
        <v>0</v>
      </c>
      <c r="DJ8688">
        <v>0</v>
      </c>
      <c r="DK8688">
        <v>0</v>
      </c>
      <c r="DL8688">
        <v>0</v>
      </c>
      <c r="DM8688">
        <v>0</v>
      </c>
      <c r="DN8688">
        <v>0</v>
      </c>
      <c r="DO8688">
        <v>0</v>
      </c>
      <c r="DP8688">
        <v>0</v>
      </c>
      <c r="DQ8688">
        <v>0</v>
      </c>
      <c r="DR8688">
        <v>-0.1315446666666667</v>
      </c>
    </row>
    <row r="8689" spans="1:122" s="2" customFormat="1" ht="18" x14ac:dyDescent="0.35">
      <c r="A8689" s="7" t="s">
        <v>141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0</v>
      </c>
      <c r="AP8689">
        <v>0</v>
      </c>
      <c r="AQ8689">
        <v>0</v>
      </c>
      <c r="AR8689">
        <v>0</v>
      </c>
      <c r="AS8689">
        <v>0</v>
      </c>
      <c r="AT8689">
        <v>0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0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1.0743206666666669</v>
      </c>
      <c r="BI8689">
        <v>0.91949514285714284</v>
      </c>
      <c r="BJ8689">
        <v>0</v>
      </c>
      <c r="BK8689">
        <v>0</v>
      </c>
      <c r="BL8689">
        <v>0</v>
      </c>
      <c r="BM8689">
        <v>0</v>
      </c>
      <c r="BN8689">
        <v>0</v>
      </c>
      <c r="BO8689">
        <v>0</v>
      </c>
      <c r="BP8689">
        <v>0</v>
      </c>
      <c r="BQ8689">
        <v>0</v>
      </c>
      <c r="BR8689">
        <v>0</v>
      </c>
      <c r="BS8689">
        <v>0</v>
      </c>
      <c r="BT8689">
        <v>0</v>
      </c>
      <c r="BU8689">
        <v>0</v>
      </c>
      <c r="BV8689">
        <v>0</v>
      </c>
      <c r="BW8689">
        <v>0</v>
      </c>
      <c r="BX8689">
        <v>0</v>
      </c>
      <c r="BY8689">
        <v>0</v>
      </c>
      <c r="BZ8689">
        <v>0</v>
      </c>
      <c r="CA8689">
        <v>0</v>
      </c>
      <c r="CB8689">
        <v>0</v>
      </c>
      <c r="CC8689">
        <v>0</v>
      </c>
      <c r="CD8689">
        <v>0</v>
      </c>
      <c r="CE8689">
        <v>0</v>
      </c>
      <c r="CF8689">
        <v>0</v>
      </c>
      <c r="CG8689">
        <v>0</v>
      </c>
      <c r="CH8689">
        <v>0</v>
      </c>
      <c r="CI8689">
        <v>0</v>
      </c>
      <c r="CJ8689">
        <v>0</v>
      </c>
      <c r="CK8689">
        <v>0</v>
      </c>
      <c r="CL8689">
        <v>0</v>
      </c>
      <c r="CM8689">
        <v>0</v>
      </c>
      <c r="CN8689">
        <v>0</v>
      </c>
      <c r="CO8689">
        <v>0</v>
      </c>
      <c r="CP8689">
        <v>0</v>
      </c>
      <c r="CQ8689">
        <v>0</v>
      </c>
      <c r="CR8689">
        <v>0</v>
      </c>
      <c r="CS8689">
        <v>0</v>
      </c>
      <c r="CT8689">
        <v>0</v>
      </c>
      <c r="CU8689">
        <v>0</v>
      </c>
      <c r="CV8689">
        <v>0</v>
      </c>
      <c r="CW8689">
        <v>0</v>
      </c>
      <c r="CX8689">
        <v>0</v>
      </c>
      <c r="CY8689">
        <v>0</v>
      </c>
      <c r="CZ8689">
        <v>0</v>
      </c>
      <c r="DA8689">
        <v>0</v>
      </c>
      <c r="DB8689">
        <v>0</v>
      </c>
      <c r="DC8689">
        <v>0</v>
      </c>
      <c r="DD8689">
        <v>0</v>
      </c>
      <c r="DE8689">
        <v>0</v>
      </c>
      <c r="DF8689">
        <v>0</v>
      </c>
      <c r="DG8689">
        <v>0</v>
      </c>
      <c r="DH8689">
        <v>0</v>
      </c>
      <c r="DI8689">
        <v>0</v>
      </c>
      <c r="DJ8689">
        <v>0</v>
      </c>
      <c r="DK8689">
        <v>0</v>
      </c>
      <c r="DL8689">
        <v>0</v>
      </c>
      <c r="DM8689">
        <v>0</v>
      </c>
      <c r="DN8689">
        <v>0</v>
      </c>
      <c r="DO8689">
        <v>0</v>
      </c>
      <c r="DP8689">
        <v>0</v>
      </c>
      <c r="DQ8689">
        <v>0</v>
      </c>
      <c r="DR8689">
        <v>-0.1315446666666667</v>
      </c>
    </row>
    <row r="8690" spans="1:122" s="2" customFormat="1" ht="18" x14ac:dyDescent="0.35">
      <c r="A8690" s="7" t="s">
        <v>143</v>
      </c>
      <c r="B8690">
        <v>0</v>
      </c>
      <c r="C8690">
        <v>0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2.8349999999999998E-3</v>
      </c>
      <c r="R8690">
        <v>0</v>
      </c>
      <c r="S8690">
        <v>0</v>
      </c>
      <c r="T8690">
        <v>0</v>
      </c>
      <c r="U8690">
        <v>-1.451991777777778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>
        <v>0</v>
      </c>
      <c r="AJ8690">
        <v>0</v>
      </c>
      <c r="AK8690">
        <v>0</v>
      </c>
      <c r="AL8690">
        <v>0</v>
      </c>
      <c r="AM8690">
        <v>0</v>
      </c>
      <c r="AN8690">
        <v>0</v>
      </c>
      <c r="AO8690">
        <v>0</v>
      </c>
      <c r="AP8690">
        <v>0</v>
      </c>
      <c r="AQ8690">
        <v>1.3665500000000001E-2</v>
      </c>
      <c r="AR8690">
        <v>0</v>
      </c>
      <c r="AS8690">
        <v>0</v>
      </c>
      <c r="AT8690">
        <v>8.8575714285714285E-2</v>
      </c>
      <c r="AU8690">
        <v>0</v>
      </c>
      <c r="AV8690">
        <v>0</v>
      </c>
      <c r="AW8690">
        <v>0</v>
      </c>
      <c r="AX8690">
        <v>0</v>
      </c>
      <c r="AY8690">
        <v>0</v>
      </c>
      <c r="AZ8690">
        <v>0</v>
      </c>
      <c r="BA8690">
        <v>0</v>
      </c>
      <c r="BB8690">
        <v>0</v>
      </c>
      <c r="BC8690">
        <v>0</v>
      </c>
      <c r="BD8690">
        <v>0</v>
      </c>
      <c r="BE8690">
        <v>0</v>
      </c>
      <c r="BF8690">
        <v>0</v>
      </c>
      <c r="BG8690">
        <v>0</v>
      </c>
      <c r="BH8690">
        <v>0</v>
      </c>
      <c r="BI8690">
        <v>0</v>
      </c>
      <c r="BJ8690">
        <v>0</v>
      </c>
      <c r="BK8690">
        <v>0</v>
      </c>
      <c r="BL8690">
        <v>0</v>
      </c>
      <c r="BM8690">
        <v>0</v>
      </c>
      <c r="BN8690">
        <v>0</v>
      </c>
      <c r="BO8690">
        <v>0</v>
      </c>
      <c r="BP8690">
        <v>0</v>
      </c>
      <c r="BQ8690">
        <v>0</v>
      </c>
      <c r="BR8690">
        <v>0</v>
      </c>
      <c r="BS8690">
        <v>0</v>
      </c>
      <c r="BT8690">
        <v>0</v>
      </c>
      <c r="BU8690">
        <v>0</v>
      </c>
      <c r="BV8690">
        <v>0</v>
      </c>
      <c r="BW8690">
        <v>0</v>
      </c>
      <c r="BX8690">
        <v>0</v>
      </c>
      <c r="BY8690">
        <v>0</v>
      </c>
      <c r="BZ8690">
        <v>0</v>
      </c>
      <c r="CA8690">
        <v>0</v>
      </c>
      <c r="CB8690">
        <v>0</v>
      </c>
      <c r="CC8690">
        <v>0</v>
      </c>
      <c r="CD8690">
        <v>0</v>
      </c>
      <c r="CE8690">
        <v>0</v>
      </c>
      <c r="CF8690">
        <v>0</v>
      </c>
      <c r="CG8690">
        <v>0</v>
      </c>
      <c r="CH8690">
        <v>0</v>
      </c>
      <c r="CI8690">
        <v>0</v>
      </c>
      <c r="CJ8690">
        <v>0</v>
      </c>
      <c r="CK8690">
        <v>0</v>
      </c>
      <c r="CL8690">
        <v>0</v>
      </c>
      <c r="CM8690">
        <v>0</v>
      </c>
      <c r="CN8690">
        <v>0</v>
      </c>
      <c r="CO8690">
        <v>0</v>
      </c>
      <c r="CP8690">
        <v>0</v>
      </c>
      <c r="CQ8690">
        <v>0</v>
      </c>
      <c r="CR8690">
        <v>0</v>
      </c>
      <c r="CS8690">
        <v>0</v>
      </c>
      <c r="CT8690">
        <v>0</v>
      </c>
      <c r="CU8690">
        <v>0</v>
      </c>
      <c r="CV8690">
        <v>0</v>
      </c>
      <c r="CW8690">
        <v>0</v>
      </c>
      <c r="CX8690">
        <v>0</v>
      </c>
      <c r="CY8690">
        <v>0</v>
      </c>
      <c r="CZ8690">
        <v>0</v>
      </c>
      <c r="DA8690">
        <v>0</v>
      </c>
      <c r="DB8690">
        <v>0</v>
      </c>
      <c r="DC8690">
        <v>0</v>
      </c>
      <c r="DD8690">
        <v>0</v>
      </c>
      <c r="DE8690">
        <v>0</v>
      </c>
      <c r="DF8690">
        <v>0</v>
      </c>
      <c r="DG8690">
        <v>0</v>
      </c>
      <c r="DH8690">
        <v>0</v>
      </c>
      <c r="DI8690">
        <v>0</v>
      </c>
      <c r="DJ8690">
        <v>0</v>
      </c>
      <c r="DK8690">
        <v>0</v>
      </c>
      <c r="DL8690">
        <v>0</v>
      </c>
      <c r="DM8690">
        <v>0</v>
      </c>
      <c r="DN8690">
        <v>0</v>
      </c>
      <c r="DO8690">
        <v>0</v>
      </c>
      <c r="DP8690">
        <v>0</v>
      </c>
      <c r="DQ8690">
        <v>0</v>
      </c>
      <c r="DR8690">
        <v>-0.1315446666666667</v>
      </c>
    </row>
    <row r="8691" spans="1:122" s="2" customFormat="1" ht="18" x14ac:dyDescent="0.35">
      <c r="A8691" s="6" t="s">
        <v>144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2.5801075</v>
      </c>
      <c r="I8691">
        <v>0</v>
      </c>
      <c r="J8691">
        <v>2.6635792500000002</v>
      </c>
      <c r="K8691">
        <v>13.58878133333333</v>
      </c>
      <c r="L8691">
        <v>-0.19750333333333331</v>
      </c>
      <c r="M8691">
        <v>0</v>
      </c>
      <c r="N8691">
        <v>2.5220250000000002</v>
      </c>
      <c r="O8691">
        <v>-7.6134437500000001</v>
      </c>
      <c r="P8691">
        <v>-1.7625755000000001</v>
      </c>
      <c r="Q8691">
        <v>2.8349999999999998E-3</v>
      </c>
      <c r="R8691">
        <v>5.0637336666666668</v>
      </c>
      <c r="S8691">
        <v>-1.5122997499999999</v>
      </c>
      <c r="T8691">
        <v>-7.4061443333333337</v>
      </c>
      <c r="U8691">
        <v>-1.451991777777778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.30176999999999998</v>
      </c>
      <c r="AB8691">
        <v>3.9811005000000002</v>
      </c>
      <c r="AC8691">
        <v>0.54940116666666661</v>
      </c>
      <c r="AD8691">
        <v>-0.45211600000000002</v>
      </c>
      <c r="AE8691">
        <v>2.7870634999999999</v>
      </c>
      <c r="AF8691">
        <v>3.6960869999999999</v>
      </c>
      <c r="AG8691">
        <v>0.72967974999999996</v>
      </c>
      <c r="AH8691">
        <v>1.2215253333333329</v>
      </c>
      <c r="AI8691">
        <v>-2.026516</v>
      </c>
      <c r="AJ8691">
        <v>1.909837399999998</v>
      </c>
      <c r="AK8691">
        <v>0</v>
      </c>
      <c r="AL8691">
        <v>0</v>
      </c>
      <c r="AM8691">
        <v>0</v>
      </c>
      <c r="AN8691">
        <v>0</v>
      </c>
      <c r="AO8691">
        <v>0</v>
      </c>
      <c r="AP8691">
        <v>0</v>
      </c>
      <c r="AQ8691">
        <v>0</v>
      </c>
      <c r="AR8691">
        <v>0</v>
      </c>
      <c r="AS8691">
        <v>0</v>
      </c>
      <c r="AT8691">
        <v>0</v>
      </c>
      <c r="AU8691">
        <v>0</v>
      </c>
      <c r="AV8691">
        <v>0</v>
      </c>
      <c r="AW8691">
        <v>0</v>
      </c>
      <c r="AX8691">
        <v>0</v>
      </c>
      <c r="AY8691">
        <v>0</v>
      </c>
      <c r="AZ8691">
        <v>0</v>
      </c>
      <c r="BA8691">
        <v>0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1.0743206666666669</v>
      </c>
      <c r="BI8691">
        <v>0.91949514285714284</v>
      </c>
      <c r="BJ8691">
        <v>0</v>
      </c>
      <c r="BK8691">
        <v>0</v>
      </c>
      <c r="BL8691">
        <v>0</v>
      </c>
      <c r="BM8691">
        <v>7.3714396666666664</v>
      </c>
      <c r="BN8691">
        <v>4.4812976000000004</v>
      </c>
      <c r="BO8691">
        <v>0</v>
      </c>
      <c r="BP8691">
        <v>0</v>
      </c>
      <c r="BQ8691">
        <v>0</v>
      </c>
      <c r="BR8691">
        <v>0</v>
      </c>
      <c r="BS8691">
        <v>0</v>
      </c>
      <c r="BT8691">
        <v>0.54042860000000004</v>
      </c>
      <c r="BU8691">
        <v>0</v>
      </c>
      <c r="BV8691">
        <v>0</v>
      </c>
      <c r="BW8691">
        <v>0</v>
      </c>
      <c r="BX8691">
        <v>5.44475175</v>
      </c>
      <c r="BY8691">
        <v>0</v>
      </c>
      <c r="BZ8691">
        <v>0</v>
      </c>
      <c r="CA8691">
        <v>0</v>
      </c>
      <c r="CB8691">
        <v>0</v>
      </c>
      <c r="CC8691">
        <v>0</v>
      </c>
      <c r="CD8691">
        <v>0</v>
      </c>
      <c r="CE8691">
        <v>0</v>
      </c>
      <c r="CF8691">
        <v>0</v>
      </c>
      <c r="CG8691">
        <v>0</v>
      </c>
      <c r="CH8691">
        <v>0</v>
      </c>
      <c r="CI8691">
        <v>0</v>
      </c>
      <c r="CJ8691">
        <v>0</v>
      </c>
      <c r="CK8691">
        <v>0</v>
      </c>
      <c r="CL8691">
        <v>0</v>
      </c>
      <c r="CM8691">
        <v>0</v>
      </c>
      <c r="CN8691">
        <v>0</v>
      </c>
      <c r="CO8691">
        <v>0</v>
      </c>
      <c r="CP8691">
        <v>0</v>
      </c>
      <c r="CQ8691">
        <v>0</v>
      </c>
      <c r="CR8691">
        <v>0</v>
      </c>
      <c r="CS8691">
        <v>0</v>
      </c>
      <c r="CT8691">
        <v>0</v>
      </c>
      <c r="CU8691">
        <v>0</v>
      </c>
      <c r="CV8691">
        <v>0</v>
      </c>
      <c r="CW8691">
        <v>0</v>
      </c>
      <c r="CX8691">
        <v>0</v>
      </c>
      <c r="CY8691">
        <v>0</v>
      </c>
      <c r="CZ8691">
        <v>0</v>
      </c>
      <c r="DA8691">
        <v>0</v>
      </c>
      <c r="DB8691">
        <v>0</v>
      </c>
      <c r="DC8691">
        <v>0</v>
      </c>
      <c r="DD8691">
        <v>3.7683330434612379</v>
      </c>
      <c r="DE8691">
        <v>-1.0822041566666669</v>
      </c>
      <c r="DF8691">
        <v>-3.54916739</v>
      </c>
      <c r="DG8691">
        <v>1.4909409650000001</v>
      </c>
      <c r="DH8691">
        <v>4.6027974365370028</v>
      </c>
      <c r="DI8691">
        <v>0.77350469833333324</v>
      </c>
      <c r="DJ8691">
        <v>0</v>
      </c>
      <c r="DK8691">
        <v>0</v>
      </c>
      <c r="DL8691">
        <v>10.317328874999999</v>
      </c>
      <c r="DM8691">
        <v>0</v>
      </c>
      <c r="DN8691">
        <v>0</v>
      </c>
      <c r="DO8691">
        <v>0</v>
      </c>
      <c r="DP8691">
        <v>0</v>
      </c>
      <c r="DQ8691">
        <v>0</v>
      </c>
      <c r="DR8691">
        <v>25.229019489999999</v>
      </c>
    </row>
    <row r="8692" spans="1:122" s="2" customFormat="1" ht="18" x14ac:dyDescent="0.35">
      <c r="A8692" s="7" t="s">
        <v>145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2.5801075</v>
      </c>
      <c r="I8692">
        <v>0</v>
      </c>
      <c r="J8692">
        <v>2.6635792500000002</v>
      </c>
      <c r="K8692">
        <v>13.58878133333333</v>
      </c>
      <c r="L8692">
        <v>-0.19750333333333331</v>
      </c>
      <c r="M8692">
        <v>0</v>
      </c>
      <c r="N8692">
        <v>2.5220250000000002</v>
      </c>
      <c r="O8692">
        <v>-7.6134437500000001</v>
      </c>
      <c r="P8692">
        <v>-1.7625755000000001</v>
      </c>
      <c r="Q8692">
        <v>0</v>
      </c>
      <c r="R8692">
        <v>5.0637336666666668</v>
      </c>
      <c r="S8692">
        <v>-1.5122997499999999</v>
      </c>
      <c r="T8692">
        <v>-7.4061443333333337</v>
      </c>
      <c r="U8692">
        <v>-0.72599588888888889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.30176999999999998</v>
      </c>
      <c r="AB8692">
        <v>3.9811005000000002</v>
      </c>
      <c r="AC8692">
        <v>0.54940116666666661</v>
      </c>
      <c r="AD8692">
        <v>-0.45211600000000002</v>
      </c>
      <c r="AE8692">
        <v>2.7870634999999999</v>
      </c>
      <c r="AF8692">
        <v>3.6960869999999999</v>
      </c>
      <c r="AG8692">
        <v>0.72967974999999996</v>
      </c>
      <c r="AH8692">
        <v>1.2215253333333329</v>
      </c>
      <c r="AI8692">
        <v>-2.026516</v>
      </c>
      <c r="AJ8692">
        <v>1.909837399999998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1.0743206666666669</v>
      </c>
      <c r="BI8692">
        <v>0.91949514285714284</v>
      </c>
      <c r="BJ8692">
        <v>0</v>
      </c>
      <c r="BK8692">
        <v>0</v>
      </c>
      <c r="BL8692">
        <v>0</v>
      </c>
      <c r="BM8692">
        <v>7.3714396666666664</v>
      </c>
      <c r="BN8692">
        <v>4.4812976000000004</v>
      </c>
      <c r="BO8692">
        <v>0</v>
      </c>
      <c r="BP8692">
        <v>0</v>
      </c>
      <c r="BQ8692">
        <v>0</v>
      </c>
      <c r="BR8692">
        <v>0</v>
      </c>
      <c r="BS8692">
        <v>0</v>
      </c>
      <c r="BT8692">
        <v>0</v>
      </c>
      <c r="BU8692">
        <v>0</v>
      </c>
      <c r="BV8692">
        <v>0</v>
      </c>
      <c r="BW8692">
        <v>0</v>
      </c>
      <c r="BX8692">
        <v>0</v>
      </c>
      <c r="BY8692">
        <v>0</v>
      </c>
      <c r="BZ8692">
        <v>0</v>
      </c>
      <c r="CA8692">
        <v>0</v>
      </c>
      <c r="CB8692">
        <v>0</v>
      </c>
      <c r="CC8692">
        <v>0</v>
      </c>
      <c r="CD8692">
        <v>0</v>
      </c>
      <c r="CE8692">
        <v>0</v>
      </c>
      <c r="CF8692">
        <v>0</v>
      </c>
      <c r="CG8692">
        <v>0</v>
      </c>
      <c r="CH8692">
        <v>0</v>
      </c>
      <c r="CI8692">
        <v>0</v>
      </c>
      <c r="CJ8692">
        <v>0</v>
      </c>
      <c r="CK8692">
        <v>0</v>
      </c>
      <c r="CL8692">
        <v>0</v>
      </c>
      <c r="CM8692">
        <v>0</v>
      </c>
      <c r="CN8692">
        <v>0</v>
      </c>
      <c r="CO8692">
        <v>0</v>
      </c>
      <c r="CP8692">
        <v>0</v>
      </c>
      <c r="CQ8692">
        <v>0</v>
      </c>
      <c r="CR8692">
        <v>0</v>
      </c>
      <c r="CS8692">
        <v>0</v>
      </c>
      <c r="CT8692">
        <v>0</v>
      </c>
      <c r="CU8692">
        <v>0</v>
      </c>
      <c r="CV8692">
        <v>0</v>
      </c>
      <c r="CW8692">
        <v>0</v>
      </c>
      <c r="CX8692">
        <v>0</v>
      </c>
      <c r="CY8692">
        <v>0</v>
      </c>
      <c r="CZ8692">
        <v>0</v>
      </c>
      <c r="DA8692">
        <v>0</v>
      </c>
      <c r="DB8692">
        <v>0</v>
      </c>
      <c r="DC8692">
        <v>0</v>
      </c>
      <c r="DD8692">
        <v>3.7683330434612379</v>
      </c>
      <c r="DE8692">
        <v>-1.0822041566666669</v>
      </c>
      <c r="DF8692">
        <v>-3.54916739</v>
      </c>
      <c r="DG8692">
        <v>1.4909409650000001</v>
      </c>
      <c r="DH8692">
        <v>4.6027974365370028</v>
      </c>
      <c r="DI8692">
        <v>0.77350469833333324</v>
      </c>
      <c r="DJ8692">
        <v>0</v>
      </c>
      <c r="DK8692">
        <v>0</v>
      </c>
      <c r="DL8692">
        <v>10.317328874999999</v>
      </c>
      <c r="DM8692">
        <v>0</v>
      </c>
      <c r="DN8692">
        <v>0</v>
      </c>
      <c r="DO8692">
        <v>0</v>
      </c>
      <c r="DP8692">
        <v>0</v>
      </c>
      <c r="DQ8692">
        <v>0</v>
      </c>
      <c r="DR8692">
        <v>12.614509744999999</v>
      </c>
    </row>
    <row r="8693" spans="1:122" s="2" customFormat="1" ht="18" x14ac:dyDescent="0.35">
      <c r="A8693" s="7" t="s">
        <v>146</v>
      </c>
      <c r="B8693">
        <v>0</v>
      </c>
      <c r="C8693">
        <v>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2.8349999999999998E-3</v>
      </c>
      <c r="R8693">
        <v>0</v>
      </c>
      <c r="S8693">
        <v>0</v>
      </c>
      <c r="T8693">
        <v>0</v>
      </c>
      <c r="U8693">
        <v>-0.72599588888888889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>
        <v>0</v>
      </c>
      <c r="AJ8693">
        <v>0</v>
      </c>
      <c r="AK8693">
        <v>0</v>
      </c>
      <c r="AL8693">
        <v>0</v>
      </c>
      <c r="AM8693">
        <v>0</v>
      </c>
      <c r="AN8693">
        <v>0</v>
      </c>
      <c r="AO8693">
        <v>0</v>
      </c>
      <c r="AP8693">
        <v>0</v>
      </c>
      <c r="AQ8693">
        <v>0</v>
      </c>
      <c r="AR8693">
        <v>0</v>
      </c>
      <c r="AS8693">
        <v>0</v>
      </c>
      <c r="AT8693">
        <v>0</v>
      </c>
      <c r="AU8693">
        <v>0</v>
      </c>
      <c r="AV8693">
        <v>0</v>
      </c>
      <c r="AW8693">
        <v>0</v>
      </c>
      <c r="AX8693">
        <v>0</v>
      </c>
      <c r="AY8693">
        <v>0</v>
      </c>
      <c r="AZ8693">
        <v>0</v>
      </c>
      <c r="BA8693">
        <v>0</v>
      </c>
      <c r="BB8693">
        <v>0</v>
      </c>
      <c r="BC8693">
        <v>0</v>
      </c>
      <c r="BD8693">
        <v>0</v>
      </c>
      <c r="BE8693">
        <v>0</v>
      </c>
      <c r="BF8693">
        <v>0</v>
      </c>
      <c r="BG8693">
        <v>0</v>
      </c>
      <c r="BH8693">
        <v>0</v>
      </c>
      <c r="BI8693">
        <v>0</v>
      </c>
      <c r="BJ8693">
        <v>0</v>
      </c>
      <c r="BK8693">
        <v>0</v>
      </c>
      <c r="BL8693">
        <v>0</v>
      </c>
      <c r="BM8693">
        <v>0</v>
      </c>
      <c r="BN8693">
        <v>0</v>
      </c>
      <c r="BO8693">
        <v>0</v>
      </c>
      <c r="BP8693">
        <v>0</v>
      </c>
      <c r="BQ8693">
        <v>0</v>
      </c>
      <c r="BR8693">
        <v>0</v>
      </c>
      <c r="BS8693">
        <v>0</v>
      </c>
      <c r="BT8693">
        <v>0.54042860000000004</v>
      </c>
      <c r="BU8693">
        <v>0</v>
      </c>
      <c r="BV8693">
        <v>0</v>
      </c>
      <c r="BW8693">
        <v>0</v>
      </c>
      <c r="BX8693">
        <v>5.44475175</v>
      </c>
      <c r="BY8693">
        <v>0</v>
      </c>
      <c r="BZ8693">
        <v>0</v>
      </c>
      <c r="CA8693">
        <v>0</v>
      </c>
      <c r="CB8693">
        <v>0</v>
      </c>
      <c r="CC8693">
        <v>0</v>
      </c>
      <c r="CD8693">
        <v>0</v>
      </c>
      <c r="CE8693">
        <v>0</v>
      </c>
      <c r="CF8693">
        <v>0</v>
      </c>
      <c r="CG8693">
        <v>0</v>
      </c>
      <c r="CH8693">
        <v>0</v>
      </c>
      <c r="CI8693">
        <v>0</v>
      </c>
      <c r="CJ8693">
        <v>0</v>
      </c>
      <c r="CK8693">
        <v>0</v>
      </c>
      <c r="CL8693">
        <v>0</v>
      </c>
      <c r="CM8693">
        <v>0</v>
      </c>
      <c r="CN8693">
        <v>0</v>
      </c>
      <c r="CO8693">
        <v>0</v>
      </c>
      <c r="CP8693">
        <v>0</v>
      </c>
      <c r="CQ8693">
        <v>0</v>
      </c>
      <c r="CR8693">
        <v>0</v>
      </c>
      <c r="CS8693">
        <v>0</v>
      </c>
      <c r="CT8693">
        <v>0</v>
      </c>
      <c r="CU8693">
        <v>0</v>
      </c>
      <c r="CV8693">
        <v>0</v>
      </c>
      <c r="CW8693">
        <v>0</v>
      </c>
      <c r="CX8693">
        <v>0</v>
      </c>
      <c r="CY8693">
        <v>0</v>
      </c>
      <c r="CZ8693">
        <v>0</v>
      </c>
      <c r="DA8693">
        <v>0</v>
      </c>
      <c r="DB8693">
        <v>0</v>
      </c>
      <c r="DC8693">
        <v>0</v>
      </c>
      <c r="DD8693">
        <v>0</v>
      </c>
      <c r="DE8693">
        <v>0</v>
      </c>
      <c r="DF8693">
        <v>0</v>
      </c>
      <c r="DG8693">
        <v>0</v>
      </c>
      <c r="DH8693">
        <v>0</v>
      </c>
      <c r="DI8693">
        <v>0</v>
      </c>
      <c r="DJ8693">
        <v>0</v>
      </c>
      <c r="DK8693">
        <v>0</v>
      </c>
      <c r="DL8693">
        <v>0</v>
      </c>
      <c r="DM8693">
        <v>0</v>
      </c>
      <c r="DN8693">
        <v>0</v>
      </c>
      <c r="DO8693">
        <v>0</v>
      </c>
      <c r="DP8693">
        <v>0</v>
      </c>
      <c r="DQ8693">
        <v>0</v>
      </c>
      <c r="DR8693">
        <v>12.614509744999999</v>
      </c>
    </row>
    <row r="8694" spans="1:122" s="2" customFormat="1" ht="18" x14ac:dyDescent="0.35">
      <c r="A8694" s="6" t="s">
        <v>149</v>
      </c>
      <c r="B8694">
        <v>0</v>
      </c>
      <c r="C8694">
        <v>0</v>
      </c>
      <c r="D8694">
        <v>0</v>
      </c>
      <c r="E8694">
        <v>-4.6812874999999872E-2</v>
      </c>
      <c r="F8694">
        <v>-2.25840175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4.4828333333333331E-2</v>
      </c>
      <c r="Z8694">
        <v>7.6626000000000003E-3</v>
      </c>
      <c r="AA8694">
        <v>0.30176999999999998</v>
      </c>
      <c r="AB8694">
        <v>3.9811005000000002</v>
      </c>
      <c r="AC8694">
        <v>0</v>
      </c>
      <c r="AD8694">
        <v>0</v>
      </c>
      <c r="AE8694">
        <v>2.7870634999999999</v>
      </c>
      <c r="AF8694">
        <v>0</v>
      </c>
      <c r="AG8694">
        <v>0</v>
      </c>
      <c r="AH8694">
        <v>0</v>
      </c>
      <c r="AI8694">
        <v>0</v>
      </c>
      <c r="AJ8694">
        <v>0</v>
      </c>
      <c r="AK8694">
        <v>8.0588999999999991E-3</v>
      </c>
      <c r="AL8694">
        <v>0</v>
      </c>
      <c r="AM8694">
        <v>0</v>
      </c>
      <c r="AN8694">
        <v>0</v>
      </c>
      <c r="AO8694">
        <v>0.6182266666666667</v>
      </c>
      <c r="AP8694">
        <v>0</v>
      </c>
      <c r="AQ8694">
        <v>0</v>
      </c>
      <c r="AR8694">
        <v>1.71375E-3</v>
      </c>
      <c r="AS8694">
        <v>0</v>
      </c>
      <c r="AT8694">
        <v>8.8575714285714285E-2</v>
      </c>
      <c r="AU8694">
        <v>0</v>
      </c>
      <c r="AV8694">
        <v>0</v>
      </c>
      <c r="AW8694">
        <v>0</v>
      </c>
      <c r="AX8694">
        <v>0</v>
      </c>
      <c r="AY8694">
        <v>0</v>
      </c>
      <c r="AZ8694">
        <v>0</v>
      </c>
      <c r="BA8694">
        <v>0</v>
      </c>
      <c r="BB8694">
        <v>0</v>
      </c>
      <c r="BC8694">
        <v>0</v>
      </c>
      <c r="BD8694">
        <v>0</v>
      </c>
      <c r="BE8694">
        <v>-3.152666666666666E-3</v>
      </c>
      <c r="BF8694">
        <v>0</v>
      </c>
      <c r="BG8694">
        <v>0</v>
      </c>
      <c r="BH8694">
        <v>0</v>
      </c>
      <c r="BI8694">
        <v>0.91949514285714284</v>
      </c>
      <c r="BJ8694">
        <v>0</v>
      </c>
      <c r="BK8694">
        <v>0</v>
      </c>
      <c r="BL8694">
        <v>0</v>
      </c>
      <c r="BM8694">
        <v>0</v>
      </c>
      <c r="BN8694">
        <v>0</v>
      </c>
      <c r="BO8694">
        <v>8.5658333333333336E-2</v>
      </c>
      <c r="BP8694">
        <v>0</v>
      </c>
      <c r="BQ8694">
        <v>0</v>
      </c>
      <c r="BR8694">
        <v>-5.5237213333333326</v>
      </c>
      <c r="BS8694">
        <v>-1.6792748333333329</v>
      </c>
      <c r="BT8694">
        <v>0</v>
      </c>
      <c r="BU8694">
        <v>0</v>
      </c>
      <c r="BV8694">
        <v>0</v>
      </c>
      <c r="BW8694">
        <v>0</v>
      </c>
      <c r="BX8694">
        <v>0</v>
      </c>
      <c r="BY8694">
        <v>0</v>
      </c>
      <c r="BZ8694">
        <v>0</v>
      </c>
      <c r="CA8694">
        <v>0</v>
      </c>
      <c r="CB8694">
        <v>0</v>
      </c>
      <c r="CC8694">
        <v>0</v>
      </c>
      <c r="CD8694">
        <v>0</v>
      </c>
      <c r="CE8694">
        <v>0</v>
      </c>
      <c r="CF8694">
        <v>0</v>
      </c>
      <c r="CG8694">
        <v>0</v>
      </c>
      <c r="CH8694">
        <v>0</v>
      </c>
      <c r="CI8694">
        <v>0</v>
      </c>
      <c r="CJ8694">
        <v>0</v>
      </c>
      <c r="CK8694">
        <v>0</v>
      </c>
      <c r="CL8694">
        <v>0</v>
      </c>
      <c r="CM8694">
        <v>0</v>
      </c>
      <c r="CN8694">
        <v>0</v>
      </c>
      <c r="CO8694">
        <v>0</v>
      </c>
      <c r="CP8694">
        <v>0</v>
      </c>
      <c r="CQ8694">
        <v>0</v>
      </c>
      <c r="CR8694">
        <v>0</v>
      </c>
      <c r="CS8694">
        <v>0</v>
      </c>
      <c r="CT8694">
        <v>0</v>
      </c>
      <c r="CU8694">
        <v>0</v>
      </c>
      <c r="CV8694">
        <v>0</v>
      </c>
      <c r="CW8694">
        <v>0</v>
      </c>
      <c r="CX8694">
        <v>0</v>
      </c>
      <c r="CY8694">
        <v>0</v>
      </c>
      <c r="CZ8694">
        <v>0</v>
      </c>
      <c r="DA8694">
        <v>0</v>
      </c>
      <c r="DB8694">
        <v>0</v>
      </c>
      <c r="DC8694">
        <v>0</v>
      </c>
      <c r="DD8694">
        <v>0</v>
      </c>
      <c r="DE8694">
        <v>0</v>
      </c>
      <c r="DF8694">
        <v>0</v>
      </c>
      <c r="DG8694">
        <v>0</v>
      </c>
      <c r="DH8694">
        <v>0</v>
      </c>
      <c r="DI8694">
        <v>0</v>
      </c>
      <c r="DJ8694">
        <v>0</v>
      </c>
      <c r="DK8694">
        <v>0</v>
      </c>
      <c r="DL8694">
        <v>0</v>
      </c>
      <c r="DM8694">
        <v>0</v>
      </c>
      <c r="DN8694">
        <v>0</v>
      </c>
      <c r="DO8694">
        <v>0</v>
      </c>
      <c r="DP8694">
        <v>0</v>
      </c>
      <c r="DQ8694">
        <v>0</v>
      </c>
      <c r="DR8694">
        <v>0.60785100000000003</v>
      </c>
    </row>
    <row r="8695" spans="1:122" s="2" customFormat="1" ht="18" x14ac:dyDescent="0.35">
      <c r="A8695" s="7" t="s">
        <v>150</v>
      </c>
      <c r="B8695">
        <v>0</v>
      </c>
      <c r="C8695">
        <v>0</v>
      </c>
      <c r="D8695">
        <v>0</v>
      </c>
      <c r="E8695">
        <v>-4.6812874999999872E-2</v>
      </c>
      <c r="F8695">
        <v>-2.25840175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4.4828333333333331E-2</v>
      </c>
      <c r="Z8695">
        <v>7.6626000000000003E-3</v>
      </c>
      <c r="AA8695">
        <v>0.30176999999999998</v>
      </c>
      <c r="AB8695">
        <v>3.9811005000000002</v>
      </c>
      <c r="AC8695">
        <v>0</v>
      </c>
      <c r="AD8695">
        <v>0</v>
      </c>
      <c r="AE8695">
        <v>2.7870634999999999</v>
      </c>
      <c r="AF8695">
        <v>0</v>
      </c>
      <c r="AG8695">
        <v>0</v>
      </c>
      <c r="AH8695">
        <v>0</v>
      </c>
      <c r="AI8695">
        <v>0</v>
      </c>
      <c r="AJ8695">
        <v>0</v>
      </c>
      <c r="AK8695">
        <v>8.0588999999999991E-3</v>
      </c>
      <c r="AL8695">
        <v>0</v>
      </c>
      <c r="AM8695">
        <v>0</v>
      </c>
      <c r="AN8695">
        <v>0</v>
      </c>
      <c r="AO8695">
        <v>0.6182266666666667</v>
      </c>
      <c r="AP8695">
        <v>0</v>
      </c>
      <c r="AQ8695">
        <v>0</v>
      </c>
      <c r="AR8695">
        <v>1.71375E-3</v>
      </c>
      <c r="AS8695">
        <v>0</v>
      </c>
      <c r="AT8695">
        <v>8.8575714285714285E-2</v>
      </c>
      <c r="AU8695">
        <v>0</v>
      </c>
      <c r="AV8695">
        <v>0</v>
      </c>
      <c r="AW8695">
        <v>0</v>
      </c>
      <c r="AX8695">
        <v>0</v>
      </c>
      <c r="AY8695">
        <v>0</v>
      </c>
      <c r="AZ8695">
        <v>0</v>
      </c>
      <c r="BA8695">
        <v>0</v>
      </c>
      <c r="BB8695">
        <v>0</v>
      </c>
      <c r="BC8695">
        <v>0</v>
      </c>
      <c r="BD8695">
        <v>0</v>
      </c>
      <c r="BE8695">
        <v>-3.152666666666666E-3</v>
      </c>
      <c r="BF8695">
        <v>0</v>
      </c>
      <c r="BG8695">
        <v>0</v>
      </c>
      <c r="BH8695">
        <v>0</v>
      </c>
      <c r="BI8695">
        <v>0.91949514285714284</v>
      </c>
      <c r="BJ8695">
        <v>0</v>
      </c>
      <c r="BK8695">
        <v>0</v>
      </c>
      <c r="BL8695">
        <v>0</v>
      </c>
      <c r="BM8695">
        <v>0</v>
      </c>
      <c r="BN8695">
        <v>0</v>
      </c>
      <c r="BO8695">
        <v>8.5658333333333336E-2</v>
      </c>
      <c r="BP8695">
        <v>0</v>
      </c>
      <c r="BQ8695">
        <v>0</v>
      </c>
      <c r="BR8695">
        <v>-5.5237213333333326</v>
      </c>
      <c r="BS8695">
        <v>-1.6792748333333329</v>
      </c>
      <c r="BT8695">
        <v>0</v>
      </c>
      <c r="BU8695">
        <v>0</v>
      </c>
      <c r="BV8695">
        <v>0</v>
      </c>
      <c r="BW8695">
        <v>0</v>
      </c>
      <c r="BX8695">
        <v>0</v>
      </c>
      <c r="BY8695">
        <v>0</v>
      </c>
      <c r="BZ8695">
        <v>0</v>
      </c>
      <c r="CA8695">
        <v>0</v>
      </c>
      <c r="CB8695">
        <v>0</v>
      </c>
      <c r="CC8695">
        <v>0</v>
      </c>
      <c r="CD8695">
        <v>0</v>
      </c>
      <c r="CE8695">
        <v>0</v>
      </c>
      <c r="CF8695">
        <v>0</v>
      </c>
      <c r="CG8695">
        <v>0</v>
      </c>
      <c r="CH8695">
        <v>0</v>
      </c>
      <c r="CI8695">
        <v>0</v>
      </c>
      <c r="CJ8695">
        <v>0</v>
      </c>
      <c r="CK8695">
        <v>0</v>
      </c>
      <c r="CL8695">
        <v>0</v>
      </c>
      <c r="CM8695">
        <v>0</v>
      </c>
      <c r="CN8695">
        <v>0</v>
      </c>
      <c r="CO8695">
        <v>0</v>
      </c>
      <c r="CP8695">
        <v>0</v>
      </c>
      <c r="CQ8695">
        <v>0</v>
      </c>
      <c r="CR8695">
        <v>0</v>
      </c>
      <c r="CS8695">
        <v>0</v>
      </c>
      <c r="CT8695">
        <v>0</v>
      </c>
      <c r="CU8695">
        <v>0</v>
      </c>
      <c r="CV8695">
        <v>0</v>
      </c>
      <c r="CW8695">
        <v>0</v>
      </c>
      <c r="CX8695">
        <v>0</v>
      </c>
      <c r="CY8695">
        <v>0</v>
      </c>
      <c r="CZ8695">
        <v>0</v>
      </c>
      <c r="DA8695">
        <v>0</v>
      </c>
      <c r="DB8695">
        <v>0</v>
      </c>
      <c r="DC8695">
        <v>0</v>
      </c>
      <c r="DD8695">
        <v>0</v>
      </c>
      <c r="DE8695">
        <v>0</v>
      </c>
      <c r="DF8695">
        <v>0</v>
      </c>
      <c r="DG8695">
        <v>0</v>
      </c>
      <c r="DH8695">
        <v>0</v>
      </c>
      <c r="DI8695">
        <v>0</v>
      </c>
      <c r="DJ8695">
        <v>0</v>
      </c>
      <c r="DK8695">
        <v>0</v>
      </c>
      <c r="DL8695">
        <v>0</v>
      </c>
      <c r="DM8695">
        <v>0</v>
      </c>
      <c r="DN8695">
        <v>0</v>
      </c>
      <c r="DO8695">
        <v>0</v>
      </c>
      <c r="DP8695">
        <v>0</v>
      </c>
      <c r="DQ8695">
        <v>0</v>
      </c>
      <c r="DR8695">
        <v>0.60785100000000003</v>
      </c>
    </row>
    <row r="8696" spans="1:122" s="2" customFormat="1" ht="18" x14ac:dyDescent="0.35">
      <c r="A8696" s="6" t="s">
        <v>152</v>
      </c>
      <c r="B8696">
        <v>0</v>
      </c>
      <c r="C8696">
        <v>0</v>
      </c>
      <c r="D8696">
        <v>-4.1029199998138213E-2</v>
      </c>
      <c r="E8696">
        <v>0</v>
      </c>
      <c r="F8696">
        <v>-2.25840175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1.348697</v>
      </c>
      <c r="N8696">
        <v>0</v>
      </c>
      <c r="O8696">
        <v>0</v>
      </c>
      <c r="P8696">
        <v>-1.7625755000000001</v>
      </c>
      <c r="Q8696">
        <v>0</v>
      </c>
      <c r="R8696">
        <v>0</v>
      </c>
      <c r="S8696">
        <v>-1.5122997499999999</v>
      </c>
      <c r="T8696">
        <v>0</v>
      </c>
      <c r="U8696">
        <v>-1.451991777777778</v>
      </c>
      <c r="V8696">
        <v>0</v>
      </c>
      <c r="W8696">
        <v>3.7418750000000001E-2</v>
      </c>
      <c r="X8696">
        <v>0</v>
      </c>
      <c r="Y8696">
        <v>0</v>
      </c>
      <c r="Z8696">
        <v>7.6626000000000003E-3</v>
      </c>
      <c r="AA8696">
        <v>0.30176999999999998</v>
      </c>
      <c r="AB8696">
        <v>0</v>
      </c>
      <c r="AC8696">
        <v>0</v>
      </c>
      <c r="AD8696">
        <v>-0.45211600000000002</v>
      </c>
      <c r="AE8696">
        <v>2.7870634999999999</v>
      </c>
      <c r="AF8696">
        <v>0</v>
      </c>
      <c r="AG8696">
        <v>0</v>
      </c>
      <c r="AH8696">
        <v>0</v>
      </c>
      <c r="AI8696">
        <v>0</v>
      </c>
      <c r="AJ8696">
        <v>0</v>
      </c>
      <c r="AK8696">
        <v>0</v>
      </c>
      <c r="AL8696">
        <v>1.896766666666664E-2</v>
      </c>
      <c r="AM8696">
        <v>0.711561</v>
      </c>
      <c r="AN8696">
        <v>0</v>
      </c>
      <c r="AO8696">
        <v>0.215891</v>
      </c>
      <c r="AP8696">
        <v>-8.676233333333333E-2</v>
      </c>
      <c r="AQ8696">
        <v>1.3665500000000001E-2</v>
      </c>
      <c r="AR8696">
        <v>0</v>
      </c>
      <c r="AS8696">
        <v>0</v>
      </c>
      <c r="AT8696">
        <v>8.8575714285714285E-2</v>
      </c>
      <c r="AU8696">
        <v>0</v>
      </c>
      <c r="AV8696">
        <v>0</v>
      </c>
      <c r="AW8696">
        <v>0</v>
      </c>
      <c r="AX8696">
        <v>0</v>
      </c>
      <c r="AY8696">
        <v>0</v>
      </c>
      <c r="AZ8696">
        <v>0</v>
      </c>
      <c r="BA8696">
        <v>0</v>
      </c>
      <c r="BB8696">
        <v>8.5217799999999996E-2</v>
      </c>
      <c r="BC8696">
        <v>0</v>
      </c>
      <c r="BD8696">
        <v>2.1189999999999998E-3</v>
      </c>
      <c r="BE8696">
        <v>-3.152666666666666E-3</v>
      </c>
      <c r="BF8696">
        <v>0</v>
      </c>
      <c r="BG8696">
        <v>0</v>
      </c>
      <c r="BH8696">
        <v>1.0743206666666669</v>
      </c>
      <c r="BI8696">
        <v>0.91949514285714284</v>
      </c>
      <c r="BJ8696">
        <v>0</v>
      </c>
      <c r="BK8696">
        <v>0</v>
      </c>
      <c r="BL8696">
        <v>0</v>
      </c>
      <c r="BM8696">
        <v>0</v>
      </c>
      <c r="BN8696">
        <v>0</v>
      </c>
      <c r="BO8696">
        <v>0</v>
      </c>
      <c r="BP8696">
        <v>0</v>
      </c>
      <c r="BQ8696">
        <v>0</v>
      </c>
      <c r="BR8696">
        <v>0</v>
      </c>
      <c r="BS8696">
        <v>0</v>
      </c>
      <c r="BT8696">
        <v>0</v>
      </c>
      <c r="BU8696">
        <v>0</v>
      </c>
      <c r="BV8696">
        <v>0</v>
      </c>
      <c r="BW8696">
        <v>0</v>
      </c>
      <c r="BX8696">
        <v>0</v>
      </c>
      <c r="BY8696">
        <v>0</v>
      </c>
      <c r="BZ8696">
        <v>0</v>
      </c>
      <c r="CA8696">
        <v>0</v>
      </c>
      <c r="CB8696">
        <v>0</v>
      </c>
      <c r="CC8696">
        <v>0</v>
      </c>
      <c r="CD8696">
        <v>0</v>
      </c>
      <c r="CE8696">
        <v>0</v>
      </c>
      <c r="CF8696">
        <v>0</v>
      </c>
      <c r="CG8696">
        <v>0</v>
      </c>
      <c r="CH8696">
        <v>0</v>
      </c>
      <c r="CI8696">
        <v>0</v>
      </c>
      <c r="CJ8696">
        <v>0</v>
      </c>
      <c r="CK8696">
        <v>0</v>
      </c>
      <c r="CL8696">
        <v>0</v>
      </c>
      <c r="CM8696">
        <v>0</v>
      </c>
      <c r="CN8696">
        <v>0</v>
      </c>
      <c r="CO8696">
        <v>0</v>
      </c>
      <c r="CP8696">
        <v>0</v>
      </c>
      <c r="CQ8696">
        <v>0</v>
      </c>
      <c r="CR8696">
        <v>0</v>
      </c>
      <c r="CS8696">
        <v>0</v>
      </c>
      <c r="CT8696">
        <v>0</v>
      </c>
      <c r="CU8696">
        <v>0</v>
      </c>
      <c r="CV8696">
        <v>0</v>
      </c>
      <c r="CW8696">
        <v>0</v>
      </c>
      <c r="CX8696">
        <v>0</v>
      </c>
      <c r="CY8696">
        <v>0</v>
      </c>
      <c r="CZ8696">
        <v>0</v>
      </c>
      <c r="DA8696">
        <v>0</v>
      </c>
      <c r="DB8696">
        <v>0</v>
      </c>
      <c r="DC8696">
        <v>0</v>
      </c>
      <c r="DD8696">
        <v>0</v>
      </c>
      <c r="DE8696">
        <v>0</v>
      </c>
      <c r="DF8696">
        <v>0</v>
      </c>
      <c r="DG8696">
        <v>0</v>
      </c>
      <c r="DH8696">
        <v>0</v>
      </c>
      <c r="DI8696">
        <v>0</v>
      </c>
      <c r="DJ8696">
        <v>0</v>
      </c>
      <c r="DK8696">
        <v>0</v>
      </c>
      <c r="DL8696">
        <v>0</v>
      </c>
      <c r="DM8696">
        <v>0</v>
      </c>
      <c r="DN8696">
        <v>0</v>
      </c>
      <c r="DO8696">
        <v>0</v>
      </c>
      <c r="DP8696">
        <v>0</v>
      </c>
      <c r="DQ8696">
        <v>0</v>
      </c>
      <c r="DR8696">
        <v>0.60630600000000001</v>
      </c>
    </row>
    <row r="8697" spans="1:122" s="2" customFormat="1" ht="18" x14ac:dyDescent="0.35">
      <c r="A8697" s="7" t="s">
        <v>154</v>
      </c>
      <c r="B8697">
        <v>0</v>
      </c>
      <c r="C8697">
        <v>0</v>
      </c>
      <c r="D8697">
        <v>-4.1029199998138213E-2</v>
      </c>
      <c r="E8697">
        <v>0</v>
      </c>
      <c r="F8697">
        <v>-2.25840175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1.348697</v>
      </c>
      <c r="N8697">
        <v>0</v>
      </c>
      <c r="O8697">
        <v>0</v>
      </c>
      <c r="P8697">
        <v>-1.7625755000000001</v>
      </c>
      <c r="Q8697">
        <v>0</v>
      </c>
      <c r="R8697">
        <v>0</v>
      </c>
      <c r="S8697">
        <v>-1.5122997499999999</v>
      </c>
      <c r="T8697">
        <v>0</v>
      </c>
      <c r="U8697">
        <v>-1.451991777777778</v>
      </c>
      <c r="V8697">
        <v>0</v>
      </c>
      <c r="W8697">
        <v>3.7418750000000001E-2</v>
      </c>
      <c r="X8697">
        <v>0</v>
      </c>
      <c r="Y8697">
        <v>0</v>
      </c>
      <c r="Z8697">
        <v>7.6626000000000003E-3</v>
      </c>
      <c r="AA8697">
        <v>0.30176999999999998</v>
      </c>
      <c r="AB8697">
        <v>0</v>
      </c>
      <c r="AC8697">
        <v>0</v>
      </c>
      <c r="AD8697">
        <v>-0.45211600000000002</v>
      </c>
      <c r="AE8697">
        <v>2.7870634999999999</v>
      </c>
      <c r="AF8697">
        <v>0</v>
      </c>
      <c r="AG8697">
        <v>0</v>
      </c>
      <c r="AH8697">
        <v>0</v>
      </c>
      <c r="AI8697">
        <v>0</v>
      </c>
      <c r="AJ8697">
        <v>0</v>
      </c>
      <c r="AK8697">
        <v>0</v>
      </c>
      <c r="AL8697">
        <v>1.896766666666664E-2</v>
      </c>
      <c r="AM8697">
        <v>0.711561</v>
      </c>
      <c r="AN8697">
        <v>0</v>
      </c>
      <c r="AO8697">
        <v>0.215891</v>
      </c>
      <c r="AP8697">
        <v>-8.676233333333333E-2</v>
      </c>
      <c r="AQ8697">
        <v>1.3665500000000001E-2</v>
      </c>
      <c r="AR8697">
        <v>0</v>
      </c>
      <c r="AS8697">
        <v>0</v>
      </c>
      <c r="AT8697">
        <v>8.8575714285714285E-2</v>
      </c>
      <c r="AU8697">
        <v>0</v>
      </c>
      <c r="AV8697">
        <v>0</v>
      </c>
      <c r="AW8697">
        <v>0</v>
      </c>
      <c r="AX8697">
        <v>0</v>
      </c>
      <c r="AY8697">
        <v>0</v>
      </c>
      <c r="AZ8697">
        <v>0</v>
      </c>
      <c r="BA8697">
        <v>0</v>
      </c>
      <c r="BB8697">
        <v>8.5217799999999996E-2</v>
      </c>
      <c r="BC8697">
        <v>0</v>
      </c>
      <c r="BD8697">
        <v>2.1189999999999998E-3</v>
      </c>
      <c r="BE8697">
        <v>-3.152666666666666E-3</v>
      </c>
      <c r="BF8697">
        <v>0</v>
      </c>
      <c r="BG8697">
        <v>0</v>
      </c>
      <c r="BH8697">
        <v>1.0743206666666669</v>
      </c>
      <c r="BI8697">
        <v>0.91949514285714284</v>
      </c>
      <c r="BJ8697">
        <v>0</v>
      </c>
      <c r="BK8697">
        <v>0</v>
      </c>
      <c r="BL8697">
        <v>0</v>
      </c>
      <c r="BM8697">
        <v>0</v>
      </c>
      <c r="BN8697">
        <v>0</v>
      </c>
      <c r="BO8697">
        <v>0</v>
      </c>
      <c r="BP8697">
        <v>0</v>
      </c>
      <c r="BQ8697">
        <v>0</v>
      </c>
      <c r="BR8697">
        <v>0</v>
      </c>
      <c r="BS8697">
        <v>0</v>
      </c>
      <c r="BT8697">
        <v>0</v>
      </c>
      <c r="BU8697">
        <v>0</v>
      </c>
      <c r="BV8697">
        <v>0</v>
      </c>
      <c r="BW8697">
        <v>0</v>
      </c>
      <c r="BX8697">
        <v>0</v>
      </c>
      <c r="BY8697">
        <v>0</v>
      </c>
      <c r="BZ8697">
        <v>0</v>
      </c>
      <c r="CA8697">
        <v>0</v>
      </c>
      <c r="CB8697">
        <v>0</v>
      </c>
      <c r="CC8697">
        <v>0</v>
      </c>
      <c r="CD8697">
        <v>0</v>
      </c>
      <c r="CE8697">
        <v>0</v>
      </c>
      <c r="CF8697">
        <v>0</v>
      </c>
      <c r="CG8697">
        <v>0</v>
      </c>
      <c r="CH8697">
        <v>0</v>
      </c>
      <c r="CI8697">
        <v>0</v>
      </c>
      <c r="CJ8697">
        <v>0</v>
      </c>
      <c r="CK8697">
        <v>0</v>
      </c>
      <c r="CL8697">
        <v>0</v>
      </c>
      <c r="CM8697">
        <v>0</v>
      </c>
      <c r="CN8697">
        <v>0</v>
      </c>
      <c r="CO8697">
        <v>0</v>
      </c>
      <c r="CP8697">
        <v>0</v>
      </c>
      <c r="CQ8697">
        <v>0</v>
      </c>
      <c r="CR8697">
        <v>0</v>
      </c>
      <c r="CS8697">
        <v>0</v>
      </c>
      <c r="CT8697">
        <v>0</v>
      </c>
      <c r="CU8697">
        <v>0</v>
      </c>
      <c r="CV8697">
        <v>0</v>
      </c>
      <c r="CW8697">
        <v>0</v>
      </c>
      <c r="CX8697">
        <v>0</v>
      </c>
      <c r="CY8697">
        <v>0</v>
      </c>
      <c r="CZ8697">
        <v>0</v>
      </c>
      <c r="DA8697">
        <v>0</v>
      </c>
      <c r="DB8697">
        <v>0</v>
      </c>
      <c r="DC8697">
        <v>0</v>
      </c>
      <c r="DD8697">
        <v>0</v>
      </c>
      <c r="DE8697">
        <v>0</v>
      </c>
      <c r="DF8697">
        <v>0</v>
      </c>
      <c r="DG8697">
        <v>0</v>
      </c>
      <c r="DH8697">
        <v>0</v>
      </c>
      <c r="DI8697">
        <v>0</v>
      </c>
      <c r="DJ8697">
        <v>0</v>
      </c>
      <c r="DK8697">
        <v>0</v>
      </c>
      <c r="DL8697">
        <v>0</v>
      </c>
      <c r="DM8697">
        <v>0</v>
      </c>
      <c r="DN8697">
        <v>0</v>
      </c>
      <c r="DO8697">
        <v>0</v>
      </c>
      <c r="DP8697">
        <v>0</v>
      </c>
      <c r="DQ8697">
        <v>0</v>
      </c>
      <c r="DR8697">
        <v>0.60630600000000001</v>
      </c>
    </row>
    <row r="8698" spans="1:122" s="2" customFormat="1" ht="18" x14ac:dyDescent="0.35">
      <c r="A8698" s="5" t="s">
        <v>155</v>
      </c>
      <c r="B8698">
        <v>5.176E-2</v>
      </c>
      <c r="C8698">
        <v>1.036878</v>
      </c>
      <c r="D8698">
        <v>0</v>
      </c>
      <c r="E8698">
        <v>-9.3625749999999744E-2</v>
      </c>
      <c r="F8698">
        <v>1.141948</v>
      </c>
      <c r="G8698">
        <v>3.9915417500000001</v>
      </c>
      <c r="H8698">
        <v>2.5801075</v>
      </c>
      <c r="I8698">
        <v>-6.4283333333333336E-3</v>
      </c>
      <c r="J8698">
        <v>0</v>
      </c>
      <c r="K8698">
        <v>0.24495500000000001</v>
      </c>
      <c r="L8698">
        <v>6.5139999999999998E-3</v>
      </c>
      <c r="M8698">
        <v>5.5459999999998288E-3</v>
      </c>
      <c r="N8698">
        <v>-4.157413</v>
      </c>
      <c r="O8698">
        <v>1.586255</v>
      </c>
      <c r="P8698">
        <v>-4.3547690000000001</v>
      </c>
      <c r="Q8698">
        <v>8.184000000000002E-3</v>
      </c>
      <c r="R8698">
        <v>2.7722E-2</v>
      </c>
      <c r="S8698">
        <v>1.2685E-2</v>
      </c>
      <c r="T8698">
        <v>-6.5196000000000004E-2</v>
      </c>
      <c r="U8698">
        <v>-3.5779999999999999E-2</v>
      </c>
      <c r="V8698">
        <v>4.8934569999999997</v>
      </c>
      <c r="W8698">
        <v>0.22889499999999999</v>
      </c>
      <c r="X8698">
        <v>-8.4045000000000009E-2</v>
      </c>
      <c r="Y8698">
        <v>7.8835857142857138E-2</v>
      </c>
      <c r="Z8698">
        <v>4.9956969999999998</v>
      </c>
      <c r="AA8698">
        <v>0.15969069</v>
      </c>
      <c r="AB8698">
        <v>7.4715000000000004E-2</v>
      </c>
      <c r="AC8698">
        <v>4.1730000000000003E-2</v>
      </c>
      <c r="AD8698">
        <v>-0.90423200000000004</v>
      </c>
      <c r="AE8698">
        <v>0.32527068999999997</v>
      </c>
      <c r="AF8698">
        <v>5.1619999999999999E-2</v>
      </c>
      <c r="AG8698">
        <v>-0.127362</v>
      </c>
      <c r="AH8698">
        <v>3.6950000000002259E-4</v>
      </c>
      <c r="AI8698">
        <v>8.3510000000000008E-3</v>
      </c>
      <c r="AJ8698">
        <v>-6.5051999999999999E-2</v>
      </c>
      <c r="AK8698">
        <v>1.6117800000000002E-2</v>
      </c>
      <c r="AL8698">
        <v>1.0880890000000001</v>
      </c>
      <c r="AM8698">
        <v>-1.137251</v>
      </c>
      <c r="AN8698">
        <v>-1.216569</v>
      </c>
      <c r="AO8698">
        <v>-3.1634639999999998</v>
      </c>
      <c r="AP8698">
        <v>-4.0566500000000012E-2</v>
      </c>
      <c r="AQ8698">
        <v>-6.1481999999999988E-2</v>
      </c>
      <c r="AR8698">
        <v>5.0850000000000001E-3</v>
      </c>
      <c r="AS8698">
        <v>-0.82208800000000004</v>
      </c>
      <c r="AT8698">
        <v>-1.254359</v>
      </c>
      <c r="AU8698">
        <v>4.7720000000000002E-3</v>
      </c>
      <c r="AV8698">
        <v>1.1544E-2</v>
      </c>
      <c r="AW8698">
        <v>6.8317500000000001E-3</v>
      </c>
      <c r="AX8698">
        <v>0</v>
      </c>
      <c r="AY8698">
        <v>1.1821999999999999E-2</v>
      </c>
      <c r="AZ8698">
        <v>1.1544E-2</v>
      </c>
      <c r="BA8698">
        <v>7.2054999999999994E-2</v>
      </c>
      <c r="BB8698">
        <v>8.5217799999999996E-2</v>
      </c>
      <c r="BC8698">
        <v>-3.1220000000000002E-3</v>
      </c>
      <c r="BD8698">
        <v>0.540516</v>
      </c>
      <c r="BE8698">
        <v>6.5605999999999998E-2</v>
      </c>
      <c r="BF8698">
        <v>-1.81075425</v>
      </c>
      <c r="BG8698">
        <v>0</v>
      </c>
      <c r="BH8698">
        <v>1.2135999999999999E-2</v>
      </c>
      <c r="BI8698">
        <v>-1.73301225</v>
      </c>
      <c r="BJ8698">
        <v>-0.1020074142857143</v>
      </c>
      <c r="BK8698">
        <v>2.353675833333333</v>
      </c>
      <c r="BL8698">
        <v>1.06460639</v>
      </c>
      <c r="BM8698">
        <v>0</v>
      </c>
      <c r="BN8698">
        <v>1.67861539</v>
      </c>
      <c r="BO8698">
        <v>8.5658333333333336E-2</v>
      </c>
      <c r="BP8698">
        <v>8.5859999999999999E-3</v>
      </c>
      <c r="BQ8698">
        <v>0</v>
      </c>
      <c r="BR8698">
        <v>7.4833466059999996</v>
      </c>
      <c r="BS8698">
        <v>1.097703E-2</v>
      </c>
      <c r="BT8698">
        <v>1.0808572000000001</v>
      </c>
      <c r="BU8698">
        <v>0</v>
      </c>
      <c r="BV8698">
        <v>0.11888151800000001</v>
      </c>
      <c r="BW8698">
        <v>3.6941980000000001</v>
      </c>
      <c r="BX8698">
        <v>3.5432999999999999E-2</v>
      </c>
      <c r="BY8698">
        <v>2.0496666666666671E-3</v>
      </c>
      <c r="BZ8698">
        <v>0</v>
      </c>
      <c r="CA8698">
        <v>2.9274322999999871</v>
      </c>
      <c r="CB8698">
        <v>3.9667605450000001</v>
      </c>
      <c r="CC8698">
        <v>5.1159999999999999E-3</v>
      </c>
      <c r="CD8698">
        <v>0</v>
      </c>
      <c r="CE8698">
        <v>1.8669000000000002E-2</v>
      </c>
      <c r="CF8698">
        <v>4.2296013600000002</v>
      </c>
      <c r="CG8698">
        <v>0</v>
      </c>
      <c r="CH8698">
        <v>1.9278E-2</v>
      </c>
      <c r="CI8698">
        <v>0</v>
      </c>
      <c r="CJ8698">
        <v>-3.7408148066666671</v>
      </c>
      <c r="CK8698">
        <v>0</v>
      </c>
      <c r="CL8698">
        <v>0</v>
      </c>
      <c r="CM8698">
        <v>4.6879696859999997</v>
      </c>
      <c r="CN8698">
        <v>0</v>
      </c>
      <c r="CO8698">
        <v>0</v>
      </c>
      <c r="CP8698">
        <v>0</v>
      </c>
      <c r="CQ8698">
        <v>0</v>
      </c>
      <c r="CR8698">
        <v>0</v>
      </c>
      <c r="CS8698">
        <v>0</v>
      </c>
      <c r="CT8698">
        <v>0.65197501999999996</v>
      </c>
      <c r="CU8698">
        <v>0</v>
      </c>
      <c r="CV8698">
        <v>6.3129500000000394E-4</v>
      </c>
      <c r="CW8698">
        <v>7.0503389050000003</v>
      </c>
      <c r="CX8698">
        <v>0</v>
      </c>
      <c r="CY8698">
        <v>1.5678E-4</v>
      </c>
      <c r="CZ8698">
        <v>-0.34458855333333333</v>
      </c>
      <c r="DA8698">
        <v>-1.257725486</v>
      </c>
      <c r="DB8698">
        <v>2.7833799999999998E-3</v>
      </c>
      <c r="DC8698">
        <v>0</v>
      </c>
      <c r="DD8698">
        <v>0</v>
      </c>
      <c r="DE8698">
        <v>0</v>
      </c>
      <c r="DF8698">
        <v>-3.54916739</v>
      </c>
      <c r="DG8698">
        <v>2.9818819300000001</v>
      </c>
      <c r="DH8698">
        <v>0</v>
      </c>
      <c r="DI8698">
        <v>0</v>
      </c>
      <c r="DJ8698">
        <v>0</v>
      </c>
      <c r="DK8698">
        <v>0</v>
      </c>
      <c r="DL8698">
        <v>0</v>
      </c>
      <c r="DM8698">
        <v>0</v>
      </c>
      <c r="DN8698">
        <v>0.212454696</v>
      </c>
      <c r="DO8698">
        <v>0</v>
      </c>
      <c r="DP8698">
        <v>0</v>
      </c>
      <c r="DQ8698">
        <v>3.8963808612379678</v>
      </c>
      <c r="DR8698">
        <v>-1.58606336</v>
      </c>
    </row>
    <row r="8699" spans="1:122" s="2" customFormat="1" ht="18" x14ac:dyDescent="0.35">
      <c r="A8699" s="6" t="s">
        <v>156</v>
      </c>
      <c r="B8699">
        <v>0</v>
      </c>
      <c r="C8699">
        <v>0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4.5204999999999274E-3</v>
      </c>
      <c r="O8699">
        <v>0</v>
      </c>
      <c r="P8699">
        <v>5.7649999999975776E-4</v>
      </c>
      <c r="Q8699">
        <v>0</v>
      </c>
      <c r="R8699">
        <v>0</v>
      </c>
      <c r="S8699">
        <v>3.17125E-3</v>
      </c>
      <c r="T8699">
        <v>0</v>
      </c>
      <c r="U8699">
        <v>-2.7620666666666661E-2</v>
      </c>
      <c r="V8699">
        <v>1.699641</v>
      </c>
      <c r="W8699">
        <v>0</v>
      </c>
      <c r="X8699">
        <v>0</v>
      </c>
      <c r="Y8699">
        <v>7.8835857142857138E-2</v>
      </c>
      <c r="Z8699">
        <v>1.7015773333333331</v>
      </c>
      <c r="AA8699">
        <v>0</v>
      </c>
      <c r="AB8699">
        <v>0</v>
      </c>
      <c r="AC8699">
        <v>1.0432500000000001E-2</v>
      </c>
      <c r="AD8699">
        <v>0</v>
      </c>
      <c r="AE8699">
        <v>-0.15651000000000001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3.6027499999999997E-2</v>
      </c>
      <c r="BB8699">
        <v>0</v>
      </c>
      <c r="BC8699">
        <v>0</v>
      </c>
      <c r="BD8699">
        <v>0.1081032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>
        <v>0</v>
      </c>
      <c r="BM8699">
        <v>0</v>
      </c>
      <c r="BN8699">
        <v>0</v>
      </c>
      <c r="BO8699">
        <v>0</v>
      </c>
      <c r="BP8699">
        <v>0</v>
      </c>
      <c r="BQ8699">
        <v>0</v>
      </c>
      <c r="BR8699">
        <v>0</v>
      </c>
      <c r="BS8699">
        <v>0</v>
      </c>
      <c r="BT8699">
        <v>0</v>
      </c>
      <c r="BU8699">
        <v>0</v>
      </c>
      <c r="BV8699">
        <v>0</v>
      </c>
      <c r="BW8699">
        <v>0</v>
      </c>
      <c r="BX8699">
        <v>0</v>
      </c>
      <c r="BY8699">
        <v>0</v>
      </c>
      <c r="BZ8699">
        <v>0</v>
      </c>
      <c r="CA8699">
        <v>0</v>
      </c>
      <c r="CB8699">
        <v>0</v>
      </c>
      <c r="CC8699">
        <v>0</v>
      </c>
      <c r="CD8699">
        <v>0</v>
      </c>
      <c r="CE8699">
        <v>0</v>
      </c>
      <c r="CF8699">
        <v>4.2296013600000002</v>
      </c>
      <c r="CG8699">
        <v>0</v>
      </c>
      <c r="CH8699">
        <v>6.4260000000000003E-3</v>
      </c>
      <c r="CI8699">
        <v>0</v>
      </c>
      <c r="CJ8699">
        <v>0</v>
      </c>
      <c r="CK8699">
        <v>0</v>
      </c>
      <c r="CL8699">
        <v>0</v>
      </c>
      <c r="CM8699">
        <v>0</v>
      </c>
      <c r="CN8699">
        <v>0</v>
      </c>
      <c r="CO8699">
        <v>0</v>
      </c>
      <c r="CP8699">
        <v>0</v>
      </c>
      <c r="CQ8699">
        <v>0</v>
      </c>
      <c r="CR8699">
        <v>0</v>
      </c>
      <c r="CS8699">
        <v>0</v>
      </c>
      <c r="CT8699">
        <v>0</v>
      </c>
      <c r="CU8699">
        <v>0</v>
      </c>
      <c r="CV8699">
        <v>0</v>
      </c>
      <c r="CW8699">
        <v>0</v>
      </c>
      <c r="CX8699">
        <v>0</v>
      </c>
      <c r="CY8699">
        <v>0</v>
      </c>
      <c r="CZ8699">
        <v>0</v>
      </c>
      <c r="DA8699">
        <v>0</v>
      </c>
      <c r="DB8699">
        <v>0</v>
      </c>
      <c r="DC8699">
        <v>0</v>
      </c>
      <c r="DD8699">
        <v>0</v>
      </c>
      <c r="DE8699">
        <v>0</v>
      </c>
      <c r="DF8699">
        <v>0</v>
      </c>
      <c r="DG8699">
        <v>0</v>
      </c>
      <c r="DH8699">
        <v>0</v>
      </c>
      <c r="DI8699">
        <v>0</v>
      </c>
      <c r="DJ8699">
        <v>0</v>
      </c>
      <c r="DK8699">
        <v>0</v>
      </c>
      <c r="DL8699">
        <v>0</v>
      </c>
      <c r="DM8699">
        <v>0</v>
      </c>
      <c r="DN8699">
        <v>0</v>
      </c>
      <c r="DO8699">
        <v>0</v>
      </c>
      <c r="DP8699">
        <v>0</v>
      </c>
      <c r="DQ8699">
        <v>0</v>
      </c>
      <c r="DR8699">
        <v>5.1117939999999997</v>
      </c>
    </row>
    <row r="8700" spans="1:122" s="2" customFormat="1" ht="18" x14ac:dyDescent="0.35">
      <c r="A8700" s="7" t="s">
        <v>157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4.5204999999999274E-3</v>
      </c>
      <c r="O8700">
        <v>0</v>
      </c>
      <c r="P8700">
        <v>5.7649999999975776E-4</v>
      </c>
      <c r="Q8700">
        <v>0</v>
      </c>
      <c r="R8700">
        <v>0</v>
      </c>
      <c r="S8700">
        <v>3.17125E-3</v>
      </c>
      <c r="T8700">
        <v>0</v>
      </c>
      <c r="U8700">
        <v>-2.7620666666666661E-2</v>
      </c>
      <c r="V8700">
        <v>1.699641</v>
      </c>
      <c r="W8700">
        <v>0</v>
      </c>
      <c r="X8700">
        <v>0</v>
      </c>
      <c r="Y8700">
        <v>7.8835857142857138E-2</v>
      </c>
      <c r="Z8700">
        <v>1.7015773333333331</v>
      </c>
      <c r="AA8700">
        <v>0</v>
      </c>
      <c r="AB8700">
        <v>0</v>
      </c>
      <c r="AC8700">
        <v>1.0432500000000001E-2</v>
      </c>
      <c r="AD8700">
        <v>0</v>
      </c>
      <c r="AE8700">
        <v>-0.15651000000000001</v>
      </c>
      <c r="AF8700">
        <v>0</v>
      </c>
      <c r="AG8700">
        <v>0</v>
      </c>
      <c r="AH8700">
        <v>0</v>
      </c>
      <c r="AI8700">
        <v>0</v>
      </c>
      <c r="AJ8700">
        <v>0</v>
      </c>
      <c r="AK8700">
        <v>0</v>
      </c>
      <c r="AL8700">
        <v>0</v>
      </c>
      <c r="AM8700">
        <v>0</v>
      </c>
      <c r="AN8700">
        <v>0</v>
      </c>
      <c r="AO8700">
        <v>0</v>
      </c>
      <c r="AP8700">
        <v>0</v>
      </c>
      <c r="AQ8700">
        <v>0</v>
      </c>
      <c r="AR8700">
        <v>0</v>
      </c>
      <c r="AS8700">
        <v>0</v>
      </c>
      <c r="AT8700">
        <v>0</v>
      </c>
      <c r="AU8700">
        <v>0</v>
      </c>
      <c r="AV8700">
        <v>0</v>
      </c>
      <c r="AW8700">
        <v>0</v>
      </c>
      <c r="AX8700">
        <v>0</v>
      </c>
      <c r="AY8700">
        <v>0</v>
      </c>
      <c r="AZ8700">
        <v>0</v>
      </c>
      <c r="BA8700">
        <v>3.6027499999999997E-2</v>
      </c>
      <c r="BB8700">
        <v>0</v>
      </c>
      <c r="BC8700">
        <v>0</v>
      </c>
      <c r="BD8700">
        <v>0.1081032</v>
      </c>
      <c r="BE8700">
        <v>0</v>
      </c>
      <c r="BF8700">
        <v>0</v>
      </c>
      <c r="BG8700">
        <v>0</v>
      </c>
      <c r="BH8700">
        <v>0</v>
      </c>
      <c r="BI8700">
        <v>0</v>
      </c>
      <c r="BJ8700">
        <v>0</v>
      </c>
      <c r="BK8700">
        <v>0</v>
      </c>
      <c r="BL8700">
        <v>0</v>
      </c>
      <c r="BM8700">
        <v>0</v>
      </c>
      <c r="BN8700">
        <v>0</v>
      </c>
      <c r="BO8700">
        <v>0</v>
      </c>
      <c r="BP8700">
        <v>0</v>
      </c>
      <c r="BQ8700">
        <v>0</v>
      </c>
      <c r="BR8700">
        <v>0</v>
      </c>
      <c r="BS8700">
        <v>0</v>
      </c>
      <c r="BT8700">
        <v>0</v>
      </c>
      <c r="BU8700">
        <v>0</v>
      </c>
      <c r="BV8700">
        <v>0</v>
      </c>
      <c r="BW8700">
        <v>0</v>
      </c>
      <c r="BX8700">
        <v>0</v>
      </c>
      <c r="BY8700">
        <v>0</v>
      </c>
      <c r="BZ8700">
        <v>0</v>
      </c>
      <c r="CA8700">
        <v>0</v>
      </c>
      <c r="CB8700">
        <v>0</v>
      </c>
      <c r="CC8700">
        <v>0</v>
      </c>
      <c r="CD8700">
        <v>0</v>
      </c>
      <c r="CE8700">
        <v>0</v>
      </c>
      <c r="CF8700">
        <v>4.2296013600000002</v>
      </c>
      <c r="CG8700">
        <v>0</v>
      </c>
      <c r="CH8700">
        <v>6.4260000000000003E-3</v>
      </c>
      <c r="CI8700">
        <v>0</v>
      </c>
      <c r="CJ8700">
        <v>0</v>
      </c>
      <c r="CK8700">
        <v>0</v>
      </c>
      <c r="CL8700">
        <v>0</v>
      </c>
      <c r="CM8700">
        <v>0</v>
      </c>
      <c r="CN8700">
        <v>0</v>
      </c>
      <c r="CO8700">
        <v>0</v>
      </c>
      <c r="CP8700">
        <v>0</v>
      </c>
      <c r="CQ8700">
        <v>0</v>
      </c>
      <c r="CR8700">
        <v>0</v>
      </c>
      <c r="CS8700">
        <v>0</v>
      </c>
      <c r="CT8700">
        <v>0</v>
      </c>
      <c r="CU8700">
        <v>0</v>
      </c>
      <c r="CV8700">
        <v>0</v>
      </c>
      <c r="CW8700">
        <v>0</v>
      </c>
      <c r="CX8700">
        <v>0</v>
      </c>
      <c r="CY8700">
        <v>0</v>
      </c>
      <c r="CZ8700">
        <v>0</v>
      </c>
      <c r="DA8700">
        <v>0</v>
      </c>
      <c r="DB8700">
        <v>0</v>
      </c>
      <c r="DC8700">
        <v>0</v>
      </c>
      <c r="DD8700">
        <v>0</v>
      </c>
      <c r="DE8700">
        <v>0</v>
      </c>
      <c r="DF8700">
        <v>0</v>
      </c>
      <c r="DG8700">
        <v>0</v>
      </c>
      <c r="DH8700">
        <v>0</v>
      </c>
      <c r="DI8700">
        <v>0</v>
      </c>
      <c r="DJ8700">
        <v>0</v>
      </c>
      <c r="DK8700">
        <v>0</v>
      </c>
      <c r="DL8700">
        <v>0</v>
      </c>
      <c r="DM8700">
        <v>0</v>
      </c>
      <c r="DN8700">
        <v>0</v>
      </c>
      <c r="DO8700">
        <v>0</v>
      </c>
      <c r="DP8700">
        <v>0</v>
      </c>
      <c r="DQ8700">
        <v>0</v>
      </c>
      <c r="DR8700">
        <v>5.1117939999999997</v>
      </c>
    </row>
    <row r="8701" spans="1:122" s="2" customFormat="1" ht="18" x14ac:dyDescent="0.35">
      <c r="A8701" s="6" t="s">
        <v>159</v>
      </c>
      <c r="B8701">
        <v>5.176E-2</v>
      </c>
      <c r="C8701">
        <v>0.34562599999999999</v>
      </c>
      <c r="D8701">
        <v>0</v>
      </c>
      <c r="E8701">
        <v>0</v>
      </c>
      <c r="F8701">
        <v>0.28548699999999999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2.1713333333333328E-3</v>
      </c>
      <c r="M8701">
        <v>0</v>
      </c>
      <c r="N8701">
        <v>-4.1664539999999999</v>
      </c>
      <c r="O8701">
        <v>0.79312749999999999</v>
      </c>
      <c r="P8701">
        <v>-4.3741680000000001</v>
      </c>
      <c r="Q8701">
        <v>4.092000000000001E-3</v>
      </c>
      <c r="R8701">
        <v>0</v>
      </c>
      <c r="S8701">
        <v>3.17125E-3</v>
      </c>
      <c r="T8701">
        <v>-8.2691000000000001E-2</v>
      </c>
      <c r="U8701">
        <v>-2.7620666666666661E-2</v>
      </c>
      <c r="V8701">
        <v>-0.20546600000000001</v>
      </c>
      <c r="W8701">
        <v>7.6298333333333329E-2</v>
      </c>
      <c r="X8701">
        <v>-8.4045000000000009E-2</v>
      </c>
      <c r="Y8701">
        <v>0</v>
      </c>
      <c r="Z8701">
        <v>-0.461509</v>
      </c>
      <c r="AA8701">
        <v>-8.5633103333333335E-2</v>
      </c>
      <c r="AB8701">
        <v>0</v>
      </c>
      <c r="AC8701">
        <v>0</v>
      </c>
      <c r="AD8701">
        <v>0</v>
      </c>
      <c r="AE8701">
        <v>-0.15651000000000001</v>
      </c>
      <c r="AF8701">
        <v>1.7206666666666669E-2</v>
      </c>
      <c r="AG8701">
        <v>-0.1020893333333333</v>
      </c>
      <c r="AH8701">
        <v>0</v>
      </c>
      <c r="AI8701">
        <v>0</v>
      </c>
      <c r="AJ8701">
        <v>3.9380499999999999E-2</v>
      </c>
      <c r="AK8701">
        <v>0</v>
      </c>
      <c r="AL8701">
        <v>0</v>
      </c>
      <c r="AM8701">
        <v>-0.28431275</v>
      </c>
      <c r="AN8701">
        <v>-0.40552300000000002</v>
      </c>
      <c r="AO8701">
        <v>-0.66338774999999994</v>
      </c>
      <c r="AP8701">
        <v>-4.0566500000000012E-2</v>
      </c>
      <c r="AQ8701">
        <v>-3.0741000000000001E-2</v>
      </c>
      <c r="AR8701">
        <v>0</v>
      </c>
      <c r="AS8701">
        <v>-0.41104400000000002</v>
      </c>
      <c r="AT8701">
        <v>-1.264421</v>
      </c>
      <c r="AU8701">
        <v>0</v>
      </c>
      <c r="AV8701">
        <v>0</v>
      </c>
      <c r="AW8701">
        <v>0</v>
      </c>
      <c r="AX8701">
        <v>0</v>
      </c>
      <c r="AY8701">
        <v>0</v>
      </c>
      <c r="AZ8701">
        <v>0</v>
      </c>
      <c r="BA8701">
        <v>0</v>
      </c>
      <c r="BB8701">
        <v>0</v>
      </c>
      <c r="BC8701">
        <v>0</v>
      </c>
      <c r="BD8701">
        <v>0</v>
      </c>
      <c r="BE8701">
        <v>0</v>
      </c>
      <c r="BF8701">
        <v>-0.60358475</v>
      </c>
      <c r="BG8701">
        <v>0</v>
      </c>
      <c r="BH8701">
        <v>0</v>
      </c>
      <c r="BI8701">
        <v>-0.46207106250000002</v>
      </c>
      <c r="BJ8701">
        <v>0</v>
      </c>
      <c r="BK8701">
        <v>0</v>
      </c>
      <c r="BL8701">
        <v>0</v>
      </c>
      <c r="BM8701">
        <v>0</v>
      </c>
      <c r="BN8701">
        <v>0</v>
      </c>
      <c r="BO8701">
        <v>0</v>
      </c>
      <c r="BP8701">
        <v>0</v>
      </c>
      <c r="BQ8701">
        <v>0</v>
      </c>
      <c r="BR8701">
        <v>0</v>
      </c>
      <c r="BS8701">
        <v>0</v>
      </c>
      <c r="BT8701">
        <v>0</v>
      </c>
      <c r="BU8701">
        <v>0</v>
      </c>
      <c r="BV8701">
        <v>0</v>
      </c>
      <c r="BW8701">
        <v>0</v>
      </c>
      <c r="BX8701">
        <v>0</v>
      </c>
      <c r="BY8701">
        <v>0</v>
      </c>
      <c r="BZ8701">
        <v>0</v>
      </c>
      <c r="CA8701">
        <v>2.9274322999999871</v>
      </c>
      <c r="CB8701">
        <v>0</v>
      </c>
      <c r="CC8701">
        <v>1.705333333333333E-3</v>
      </c>
      <c r="CD8701">
        <v>0</v>
      </c>
      <c r="CE8701">
        <v>0</v>
      </c>
      <c r="CF8701">
        <v>0</v>
      </c>
      <c r="CG8701">
        <v>0</v>
      </c>
      <c r="CH8701">
        <v>0</v>
      </c>
      <c r="CI8701">
        <v>0</v>
      </c>
      <c r="CJ8701">
        <v>0</v>
      </c>
      <c r="CK8701">
        <v>0</v>
      </c>
      <c r="CL8701">
        <v>0</v>
      </c>
      <c r="CM8701">
        <v>0</v>
      </c>
      <c r="CN8701">
        <v>0</v>
      </c>
      <c r="CO8701">
        <v>0</v>
      </c>
      <c r="CP8701">
        <v>0</v>
      </c>
      <c r="CQ8701">
        <v>0</v>
      </c>
      <c r="CR8701">
        <v>0</v>
      </c>
      <c r="CS8701">
        <v>0</v>
      </c>
      <c r="CT8701">
        <v>0</v>
      </c>
      <c r="CU8701">
        <v>0</v>
      </c>
      <c r="CV8701">
        <v>0</v>
      </c>
      <c r="CW8701">
        <v>0</v>
      </c>
      <c r="CX8701">
        <v>0</v>
      </c>
      <c r="CY8701">
        <v>0</v>
      </c>
      <c r="CZ8701">
        <v>0</v>
      </c>
      <c r="DA8701">
        <v>-0.628862743</v>
      </c>
      <c r="DB8701">
        <v>9.2779333333333327E-4</v>
      </c>
      <c r="DC8701">
        <v>0</v>
      </c>
      <c r="DD8701">
        <v>0</v>
      </c>
      <c r="DE8701">
        <v>0</v>
      </c>
      <c r="DF8701">
        <v>0</v>
      </c>
      <c r="DG8701">
        <v>0</v>
      </c>
      <c r="DH8701">
        <v>0</v>
      </c>
      <c r="DI8701">
        <v>0</v>
      </c>
      <c r="DJ8701">
        <v>0</v>
      </c>
      <c r="DK8701">
        <v>0</v>
      </c>
      <c r="DL8701">
        <v>0</v>
      </c>
      <c r="DM8701">
        <v>0</v>
      </c>
      <c r="DN8701">
        <v>0</v>
      </c>
      <c r="DO8701">
        <v>0</v>
      </c>
      <c r="DP8701">
        <v>0</v>
      </c>
      <c r="DQ8701">
        <v>0</v>
      </c>
      <c r="DR8701">
        <v>-7.9634812000000004</v>
      </c>
    </row>
    <row r="8702" spans="1:122" s="2" customFormat="1" ht="18" x14ac:dyDescent="0.35">
      <c r="A8702" s="7" t="s">
        <v>160</v>
      </c>
      <c r="B8702">
        <v>5.176E-2</v>
      </c>
      <c r="C8702">
        <v>0.34562599999999999</v>
      </c>
      <c r="D8702">
        <v>0</v>
      </c>
      <c r="E8702">
        <v>0</v>
      </c>
      <c r="F8702">
        <v>0.28548699999999999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2.1713333333333328E-3</v>
      </c>
      <c r="M8702">
        <v>0</v>
      </c>
      <c r="N8702">
        <v>-4.1664539999999999</v>
      </c>
      <c r="O8702">
        <v>0.79312749999999999</v>
      </c>
      <c r="P8702">
        <v>-4.3741680000000001</v>
      </c>
      <c r="Q8702">
        <v>4.092000000000001E-3</v>
      </c>
      <c r="R8702">
        <v>0</v>
      </c>
      <c r="S8702">
        <v>3.17125E-3</v>
      </c>
      <c r="T8702">
        <v>-8.2691000000000001E-2</v>
      </c>
      <c r="U8702">
        <v>-2.7620666666666661E-2</v>
      </c>
      <c r="V8702">
        <v>-0.20546600000000001</v>
      </c>
      <c r="W8702">
        <v>7.6298333333333329E-2</v>
      </c>
      <c r="X8702">
        <v>-8.4045000000000009E-2</v>
      </c>
      <c r="Y8702">
        <v>0</v>
      </c>
      <c r="Z8702">
        <v>-0.461509</v>
      </c>
      <c r="AA8702">
        <v>-8.5633103333333335E-2</v>
      </c>
      <c r="AB8702">
        <v>0</v>
      </c>
      <c r="AC8702">
        <v>0</v>
      </c>
      <c r="AD8702">
        <v>0</v>
      </c>
      <c r="AE8702">
        <v>-0.15651000000000001</v>
      </c>
      <c r="AF8702">
        <v>1.7206666666666669E-2</v>
      </c>
      <c r="AG8702">
        <v>-0.1020893333333333</v>
      </c>
      <c r="AH8702">
        <v>0</v>
      </c>
      <c r="AI8702">
        <v>0</v>
      </c>
      <c r="AJ8702">
        <v>3.9380499999999999E-2</v>
      </c>
      <c r="AK8702">
        <v>0</v>
      </c>
      <c r="AL8702">
        <v>0</v>
      </c>
      <c r="AM8702">
        <v>-0.28431275</v>
      </c>
      <c r="AN8702">
        <v>-0.40552300000000002</v>
      </c>
      <c r="AO8702">
        <v>-0.66338774999999994</v>
      </c>
      <c r="AP8702">
        <v>-4.0566500000000012E-2</v>
      </c>
      <c r="AQ8702">
        <v>-3.0741000000000001E-2</v>
      </c>
      <c r="AR8702">
        <v>0</v>
      </c>
      <c r="AS8702">
        <v>-0.41104400000000002</v>
      </c>
      <c r="AT8702">
        <v>-1.264421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-0.60358475</v>
      </c>
      <c r="BG8702">
        <v>0</v>
      </c>
      <c r="BH8702">
        <v>0</v>
      </c>
      <c r="BI8702">
        <v>-0.46207106250000002</v>
      </c>
      <c r="BJ8702">
        <v>0</v>
      </c>
      <c r="BK8702">
        <v>0</v>
      </c>
      <c r="BL8702">
        <v>0</v>
      </c>
      <c r="BM8702">
        <v>0</v>
      </c>
      <c r="BN8702">
        <v>0</v>
      </c>
      <c r="BO8702">
        <v>0</v>
      </c>
      <c r="BP8702">
        <v>0</v>
      </c>
      <c r="BQ8702">
        <v>0</v>
      </c>
      <c r="BR8702">
        <v>0</v>
      </c>
      <c r="BS8702">
        <v>0</v>
      </c>
      <c r="BT8702">
        <v>0</v>
      </c>
      <c r="BU8702">
        <v>0</v>
      </c>
      <c r="BV8702">
        <v>0</v>
      </c>
      <c r="BW8702">
        <v>0</v>
      </c>
      <c r="BX8702">
        <v>0</v>
      </c>
      <c r="BY8702">
        <v>0</v>
      </c>
      <c r="BZ8702">
        <v>0</v>
      </c>
      <c r="CA8702">
        <v>2.9274322999999871</v>
      </c>
      <c r="CB8702">
        <v>0</v>
      </c>
      <c r="CC8702">
        <v>1.705333333333333E-3</v>
      </c>
      <c r="CD8702">
        <v>0</v>
      </c>
      <c r="CE8702">
        <v>0</v>
      </c>
      <c r="CF8702">
        <v>0</v>
      </c>
      <c r="CG8702">
        <v>0</v>
      </c>
      <c r="CH8702">
        <v>0</v>
      </c>
      <c r="CI8702">
        <v>0</v>
      </c>
      <c r="CJ8702">
        <v>0</v>
      </c>
      <c r="CK8702">
        <v>0</v>
      </c>
      <c r="CL8702">
        <v>0</v>
      </c>
      <c r="CM8702">
        <v>0</v>
      </c>
      <c r="CN8702">
        <v>0</v>
      </c>
      <c r="CO8702">
        <v>0</v>
      </c>
      <c r="CP8702">
        <v>0</v>
      </c>
      <c r="CQ8702">
        <v>0</v>
      </c>
      <c r="CR8702">
        <v>0</v>
      </c>
      <c r="CS8702">
        <v>0</v>
      </c>
      <c r="CT8702">
        <v>0</v>
      </c>
      <c r="CU8702">
        <v>0</v>
      </c>
      <c r="CV8702">
        <v>0</v>
      </c>
      <c r="CW8702">
        <v>0</v>
      </c>
      <c r="CX8702">
        <v>0</v>
      </c>
      <c r="CY8702">
        <v>0</v>
      </c>
      <c r="CZ8702">
        <v>0</v>
      </c>
      <c r="DA8702">
        <v>-0.628862743</v>
      </c>
      <c r="DB8702">
        <v>9.2779333333333327E-4</v>
      </c>
      <c r="DC8702">
        <v>0</v>
      </c>
      <c r="DD8702">
        <v>0</v>
      </c>
      <c r="DE8702">
        <v>0</v>
      </c>
      <c r="DF8702">
        <v>0</v>
      </c>
      <c r="DG8702">
        <v>0</v>
      </c>
      <c r="DH8702">
        <v>0</v>
      </c>
      <c r="DI8702">
        <v>0</v>
      </c>
      <c r="DJ8702">
        <v>0</v>
      </c>
      <c r="DK8702">
        <v>0</v>
      </c>
      <c r="DL8702">
        <v>0</v>
      </c>
      <c r="DM8702">
        <v>0</v>
      </c>
      <c r="DN8702">
        <v>0</v>
      </c>
      <c r="DO8702">
        <v>0</v>
      </c>
      <c r="DP8702">
        <v>0</v>
      </c>
      <c r="DQ8702">
        <v>0</v>
      </c>
      <c r="DR8702">
        <v>-7.9634812000000004</v>
      </c>
    </row>
    <row r="8703" spans="1:122" s="2" customFormat="1" ht="18" x14ac:dyDescent="0.35">
      <c r="A8703" s="6" t="s">
        <v>161</v>
      </c>
      <c r="B8703">
        <v>0</v>
      </c>
      <c r="C8703">
        <v>0</v>
      </c>
      <c r="D8703">
        <v>0</v>
      </c>
      <c r="E8703">
        <v>-9.3625749999999744E-2</v>
      </c>
      <c r="F8703">
        <v>0.28548699999999999</v>
      </c>
      <c r="G8703">
        <v>0</v>
      </c>
      <c r="H8703">
        <v>0</v>
      </c>
      <c r="I8703">
        <v>-6.4283333333333336E-3</v>
      </c>
      <c r="J8703">
        <v>0</v>
      </c>
      <c r="K8703">
        <v>8.1651666666666664E-2</v>
      </c>
      <c r="L8703">
        <v>2.1713333333333328E-3</v>
      </c>
      <c r="M8703">
        <v>5.5459999999998288E-3</v>
      </c>
      <c r="N8703">
        <v>4.5204999999999274E-3</v>
      </c>
      <c r="O8703">
        <v>0.79312749999999999</v>
      </c>
      <c r="P8703">
        <v>1.8245999999999998E-2</v>
      </c>
      <c r="Q8703">
        <v>4.092000000000001E-3</v>
      </c>
      <c r="R8703">
        <v>2.2148000000000001E-2</v>
      </c>
      <c r="S8703">
        <v>3.17125E-3</v>
      </c>
      <c r="T8703">
        <v>1.7495E-2</v>
      </c>
      <c r="U8703">
        <v>4.7081999999999999E-2</v>
      </c>
      <c r="V8703">
        <v>1.699641</v>
      </c>
      <c r="W8703">
        <v>7.6298333333333329E-2</v>
      </c>
      <c r="X8703">
        <v>0</v>
      </c>
      <c r="Y8703">
        <v>0</v>
      </c>
      <c r="Z8703">
        <v>0.35247400000000001</v>
      </c>
      <c r="AA8703">
        <v>-8.5633103333333335E-2</v>
      </c>
      <c r="AB8703">
        <v>0</v>
      </c>
      <c r="AC8703">
        <v>1.0432500000000001E-2</v>
      </c>
      <c r="AD8703">
        <v>0</v>
      </c>
      <c r="AE8703">
        <v>1.2472E-2</v>
      </c>
      <c r="AF8703">
        <v>1.7206666666666669E-2</v>
      </c>
      <c r="AG8703">
        <v>0.17890600000000001</v>
      </c>
      <c r="AH8703">
        <v>0</v>
      </c>
      <c r="AI8703">
        <v>2.7836666666666669E-3</v>
      </c>
      <c r="AJ8703">
        <v>0.18793899999999999</v>
      </c>
      <c r="AK8703">
        <v>8.0588999999999991E-3</v>
      </c>
      <c r="AL8703">
        <v>0.54404450000000004</v>
      </c>
      <c r="AM8703">
        <v>-0.28431275</v>
      </c>
      <c r="AN8703">
        <v>0</v>
      </c>
      <c r="AO8703">
        <v>-0.50991299999999995</v>
      </c>
      <c r="AP8703">
        <v>0</v>
      </c>
      <c r="AQ8703">
        <v>-3.0741000000000001E-2</v>
      </c>
      <c r="AR8703">
        <v>2.5425000000000001E-3</v>
      </c>
      <c r="AS8703">
        <v>0</v>
      </c>
      <c r="AT8703">
        <v>3.354000000000005E-3</v>
      </c>
      <c r="AU8703">
        <v>1.5906666666666671E-3</v>
      </c>
      <c r="AV8703">
        <v>0</v>
      </c>
      <c r="AW8703">
        <v>0</v>
      </c>
      <c r="AX8703">
        <v>0</v>
      </c>
      <c r="AY8703">
        <v>1.5349999999999999E-4</v>
      </c>
      <c r="AZ8703">
        <v>0</v>
      </c>
      <c r="BA8703">
        <v>3.6027499999999997E-2</v>
      </c>
      <c r="BB8703">
        <v>4.2608899999999998E-2</v>
      </c>
      <c r="BC8703">
        <v>0</v>
      </c>
      <c r="BD8703">
        <v>0.1081032</v>
      </c>
      <c r="BE8703">
        <v>5.7700000000000001E-2</v>
      </c>
      <c r="BF8703">
        <v>-0.60358475</v>
      </c>
      <c r="BG8703">
        <v>0</v>
      </c>
      <c r="BH8703">
        <v>3.0339999999999998E-3</v>
      </c>
      <c r="BI8703">
        <v>6.1835000000000001E-2</v>
      </c>
      <c r="BJ8703">
        <v>0</v>
      </c>
      <c r="BK8703">
        <v>0</v>
      </c>
      <c r="BL8703">
        <v>0</v>
      </c>
      <c r="BM8703">
        <v>0</v>
      </c>
      <c r="BN8703">
        <v>0</v>
      </c>
      <c r="BO8703">
        <v>4.2829166666666668E-2</v>
      </c>
      <c r="BP8703">
        <v>0</v>
      </c>
      <c r="BQ8703">
        <v>0</v>
      </c>
      <c r="BR8703">
        <v>0</v>
      </c>
      <c r="BS8703">
        <v>7.9701000000000023E-4</v>
      </c>
      <c r="BT8703">
        <v>0</v>
      </c>
      <c r="BU8703">
        <v>0</v>
      </c>
      <c r="BV8703">
        <v>0</v>
      </c>
      <c r="BW8703">
        <v>0</v>
      </c>
      <c r="BX8703">
        <v>0</v>
      </c>
      <c r="BY8703">
        <v>1.0248333333333329E-3</v>
      </c>
      <c r="BZ8703">
        <v>0</v>
      </c>
      <c r="CA8703">
        <v>0</v>
      </c>
      <c r="CB8703">
        <v>3.9667605450000001</v>
      </c>
      <c r="CC8703">
        <v>1.705333333333333E-3</v>
      </c>
      <c r="CD8703">
        <v>0</v>
      </c>
      <c r="CE8703">
        <v>0</v>
      </c>
      <c r="CF8703">
        <v>0</v>
      </c>
      <c r="CG8703">
        <v>0</v>
      </c>
      <c r="CH8703">
        <v>0</v>
      </c>
      <c r="CI8703">
        <v>0</v>
      </c>
      <c r="CJ8703">
        <v>0</v>
      </c>
      <c r="CK8703">
        <v>0</v>
      </c>
      <c r="CL8703">
        <v>0</v>
      </c>
      <c r="CM8703">
        <v>0</v>
      </c>
      <c r="CN8703">
        <v>0</v>
      </c>
      <c r="CO8703">
        <v>0</v>
      </c>
      <c r="CP8703">
        <v>0</v>
      </c>
      <c r="CQ8703">
        <v>0</v>
      </c>
      <c r="CR8703">
        <v>0</v>
      </c>
      <c r="CS8703">
        <v>0</v>
      </c>
      <c r="CT8703">
        <v>0.65197501999999996</v>
      </c>
      <c r="CU8703">
        <v>0</v>
      </c>
      <c r="CV8703">
        <v>0</v>
      </c>
      <c r="CW8703">
        <v>3.5251694525000001</v>
      </c>
      <c r="CX8703">
        <v>0</v>
      </c>
      <c r="CY8703">
        <v>0</v>
      </c>
      <c r="CZ8703">
        <v>0</v>
      </c>
      <c r="DA8703">
        <v>0</v>
      </c>
      <c r="DB8703">
        <v>0</v>
      </c>
      <c r="DC8703">
        <v>0</v>
      </c>
      <c r="DD8703">
        <v>0</v>
      </c>
      <c r="DE8703">
        <v>0</v>
      </c>
      <c r="DF8703">
        <v>-1.774583695</v>
      </c>
      <c r="DG8703">
        <v>1.4909409650000001</v>
      </c>
      <c r="DH8703">
        <v>0</v>
      </c>
      <c r="DI8703">
        <v>0</v>
      </c>
      <c r="DJ8703">
        <v>0</v>
      </c>
      <c r="DK8703">
        <v>0</v>
      </c>
      <c r="DL8703">
        <v>0</v>
      </c>
      <c r="DM8703">
        <v>0</v>
      </c>
      <c r="DN8703">
        <v>0</v>
      </c>
      <c r="DO8703">
        <v>0</v>
      </c>
      <c r="DP8703">
        <v>0</v>
      </c>
      <c r="DQ8703">
        <v>0</v>
      </c>
      <c r="DR8703">
        <v>0.70777343999999998</v>
      </c>
    </row>
    <row r="8704" spans="1:122" s="2" customFormat="1" ht="18" x14ac:dyDescent="0.35">
      <c r="A8704" s="7" t="s">
        <v>162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5.5459999999998288E-3</v>
      </c>
      <c r="N8704">
        <v>0</v>
      </c>
      <c r="O8704">
        <v>0</v>
      </c>
      <c r="P8704">
        <v>5.5459999999999988E-3</v>
      </c>
      <c r="Q8704">
        <v>0</v>
      </c>
      <c r="R8704">
        <v>7.3826666666666667E-3</v>
      </c>
      <c r="S8704">
        <v>3.17125E-3</v>
      </c>
      <c r="T8704">
        <v>5.8316666666666664E-3</v>
      </c>
      <c r="U8704">
        <v>8.0140000000000003E-3</v>
      </c>
      <c r="V8704">
        <v>1.699641</v>
      </c>
      <c r="W8704">
        <v>0</v>
      </c>
      <c r="X8704">
        <v>0</v>
      </c>
      <c r="Y8704">
        <v>0</v>
      </c>
      <c r="Z8704">
        <v>0.176237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1.7206666666666669E-2</v>
      </c>
      <c r="AG8704">
        <v>0</v>
      </c>
      <c r="AH8704">
        <v>0</v>
      </c>
      <c r="AI8704">
        <v>2.7836666666666669E-3</v>
      </c>
      <c r="AJ8704">
        <v>6.2646333333333332E-2</v>
      </c>
      <c r="AK8704">
        <v>0</v>
      </c>
      <c r="AL8704">
        <v>0.54404450000000004</v>
      </c>
      <c r="AM8704">
        <v>0</v>
      </c>
      <c r="AN8704">
        <v>0</v>
      </c>
      <c r="AO8704">
        <v>-0.16997100000000001</v>
      </c>
      <c r="AP8704">
        <v>0</v>
      </c>
      <c r="AQ8704">
        <v>0</v>
      </c>
      <c r="AR8704">
        <v>2.5425000000000001E-3</v>
      </c>
      <c r="AS8704">
        <v>0</v>
      </c>
      <c r="AT8704">
        <v>1.6770000000000021E-3</v>
      </c>
      <c r="AU8704">
        <v>0</v>
      </c>
      <c r="AV8704">
        <v>0</v>
      </c>
      <c r="AW8704">
        <v>0</v>
      </c>
      <c r="AX8704">
        <v>0</v>
      </c>
      <c r="AY8704">
        <v>0</v>
      </c>
      <c r="AZ8704">
        <v>0</v>
      </c>
      <c r="BA8704">
        <v>0</v>
      </c>
      <c r="BB8704">
        <v>4.2608899999999998E-2</v>
      </c>
      <c r="BC8704">
        <v>0</v>
      </c>
      <c r="BD8704">
        <v>5.4051599999999998E-2</v>
      </c>
      <c r="BE8704">
        <v>0</v>
      </c>
      <c r="BF8704">
        <v>0</v>
      </c>
      <c r="BG8704">
        <v>0</v>
      </c>
      <c r="BH8704">
        <v>3.0339999999999998E-3</v>
      </c>
      <c r="BI8704">
        <v>3.0917500000000001E-2</v>
      </c>
      <c r="BJ8704">
        <v>0</v>
      </c>
      <c r="BK8704">
        <v>0</v>
      </c>
      <c r="BL8704">
        <v>0</v>
      </c>
      <c r="BM8704">
        <v>0</v>
      </c>
      <c r="BN8704">
        <v>0</v>
      </c>
      <c r="BO8704">
        <v>0</v>
      </c>
      <c r="BP8704">
        <v>0</v>
      </c>
      <c r="BQ8704">
        <v>0</v>
      </c>
      <c r="BR8704">
        <v>0</v>
      </c>
      <c r="BS8704">
        <v>0</v>
      </c>
      <c r="BT8704">
        <v>0</v>
      </c>
      <c r="BU8704">
        <v>0</v>
      </c>
      <c r="BV8704">
        <v>0</v>
      </c>
      <c r="BW8704">
        <v>0</v>
      </c>
      <c r="BX8704">
        <v>0</v>
      </c>
      <c r="BY8704">
        <v>0</v>
      </c>
      <c r="BZ8704">
        <v>0</v>
      </c>
      <c r="CA8704">
        <v>0</v>
      </c>
      <c r="CB8704">
        <v>0</v>
      </c>
      <c r="CC8704">
        <v>0</v>
      </c>
      <c r="CD8704">
        <v>0</v>
      </c>
      <c r="CE8704">
        <v>0</v>
      </c>
      <c r="CF8704">
        <v>0</v>
      </c>
      <c r="CG8704">
        <v>0</v>
      </c>
      <c r="CH8704">
        <v>0</v>
      </c>
      <c r="CI8704">
        <v>0</v>
      </c>
      <c r="CJ8704">
        <v>0</v>
      </c>
      <c r="CK8704">
        <v>0</v>
      </c>
      <c r="CL8704">
        <v>0</v>
      </c>
      <c r="CM8704">
        <v>0</v>
      </c>
      <c r="CN8704">
        <v>0</v>
      </c>
      <c r="CO8704">
        <v>0</v>
      </c>
      <c r="CP8704">
        <v>0</v>
      </c>
      <c r="CQ8704">
        <v>0</v>
      </c>
      <c r="CR8704">
        <v>0</v>
      </c>
      <c r="CS8704">
        <v>0</v>
      </c>
      <c r="CT8704">
        <v>0.65197501999999996</v>
      </c>
      <c r="CU8704">
        <v>0</v>
      </c>
      <c r="CV8704">
        <v>0</v>
      </c>
      <c r="CW8704">
        <v>3.5251694525000001</v>
      </c>
      <c r="CX8704">
        <v>0</v>
      </c>
      <c r="CY8704">
        <v>0</v>
      </c>
      <c r="CZ8704">
        <v>0</v>
      </c>
      <c r="DA8704">
        <v>0</v>
      </c>
      <c r="DB8704">
        <v>0</v>
      </c>
      <c r="DC8704">
        <v>0</v>
      </c>
      <c r="DD8704">
        <v>0</v>
      </c>
      <c r="DE8704">
        <v>0</v>
      </c>
      <c r="DF8704">
        <v>-1.774583695</v>
      </c>
      <c r="DG8704">
        <v>1.4909409650000001</v>
      </c>
      <c r="DH8704">
        <v>0</v>
      </c>
      <c r="DI8704">
        <v>0</v>
      </c>
      <c r="DJ8704">
        <v>0</v>
      </c>
      <c r="DK8704">
        <v>0</v>
      </c>
      <c r="DL8704">
        <v>0</v>
      </c>
      <c r="DM8704">
        <v>0</v>
      </c>
      <c r="DN8704">
        <v>0</v>
      </c>
      <c r="DO8704">
        <v>0</v>
      </c>
      <c r="DP8704">
        <v>0</v>
      </c>
      <c r="DQ8704">
        <v>0</v>
      </c>
      <c r="DR8704">
        <v>0.44621243999999999</v>
      </c>
    </row>
    <row r="8705" spans="1:122" s="2" customFormat="1" ht="18" x14ac:dyDescent="0.35">
      <c r="A8705" s="7" t="s">
        <v>163</v>
      </c>
      <c r="B8705">
        <v>0</v>
      </c>
      <c r="C8705">
        <v>0</v>
      </c>
      <c r="D8705">
        <v>0</v>
      </c>
      <c r="E8705">
        <v>-9.3625749999999744E-2</v>
      </c>
      <c r="F8705">
        <v>0.28548699999999999</v>
      </c>
      <c r="G8705">
        <v>0</v>
      </c>
      <c r="H8705">
        <v>0</v>
      </c>
      <c r="I8705">
        <v>-6.4283333333333336E-3</v>
      </c>
      <c r="J8705">
        <v>0</v>
      </c>
      <c r="K8705">
        <v>8.1651666666666664E-2</v>
      </c>
      <c r="L8705">
        <v>2.1713333333333328E-3</v>
      </c>
      <c r="M8705">
        <v>0</v>
      </c>
      <c r="N8705">
        <v>4.5204999999999274E-3</v>
      </c>
      <c r="O8705">
        <v>0.79312749999999999</v>
      </c>
      <c r="P8705">
        <v>1.2699999999999999E-2</v>
      </c>
      <c r="Q8705">
        <v>4.092000000000001E-3</v>
      </c>
      <c r="R8705">
        <v>7.3826666666666667E-3</v>
      </c>
      <c r="S8705">
        <v>0</v>
      </c>
      <c r="T8705">
        <v>5.8316666666666664E-3</v>
      </c>
      <c r="U8705">
        <v>1.6159E-2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-8.5633103333333335E-2</v>
      </c>
      <c r="AB8705">
        <v>0</v>
      </c>
      <c r="AC8705">
        <v>1.0432500000000001E-2</v>
      </c>
      <c r="AD8705">
        <v>0</v>
      </c>
      <c r="AE8705">
        <v>1.2472E-2</v>
      </c>
      <c r="AF8705">
        <v>0</v>
      </c>
      <c r="AG8705">
        <v>8.9453000000000005E-2</v>
      </c>
      <c r="AH8705">
        <v>0</v>
      </c>
      <c r="AI8705">
        <v>0</v>
      </c>
      <c r="AJ8705">
        <v>6.2646333333333332E-2</v>
      </c>
      <c r="AK8705">
        <v>8.0588999999999991E-3</v>
      </c>
      <c r="AL8705">
        <v>0</v>
      </c>
      <c r="AM8705">
        <v>-0.142156375</v>
      </c>
      <c r="AN8705">
        <v>0</v>
      </c>
      <c r="AO8705">
        <v>-0.16997100000000001</v>
      </c>
      <c r="AP8705">
        <v>0</v>
      </c>
      <c r="AQ8705">
        <v>-3.0741000000000001E-2</v>
      </c>
      <c r="AR8705">
        <v>0</v>
      </c>
      <c r="AS8705">
        <v>0</v>
      </c>
      <c r="AT8705">
        <v>1.6770000000000021E-3</v>
      </c>
      <c r="AU8705">
        <v>1.5906666666666671E-3</v>
      </c>
      <c r="AV8705">
        <v>0</v>
      </c>
      <c r="AW8705">
        <v>0</v>
      </c>
      <c r="AX8705">
        <v>0</v>
      </c>
      <c r="AY8705">
        <v>1.5349999999999999E-4</v>
      </c>
      <c r="AZ8705">
        <v>0</v>
      </c>
      <c r="BA8705">
        <v>3.6027499999999997E-2</v>
      </c>
      <c r="BB8705">
        <v>0</v>
      </c>
      <c r="BC8705">
        <v>0</v>
      </c>
      <c r="BD8705">
        <v>5.4051599999999998E-2</v>
      </c>
      <c r="BE8705">
        <v>5.7700000000000001E-2</v>
      </c>
      <c r="BF8705">
        <v>-0.60358475</v>
      </c>
      <c r="BG8705">
        <v>0</v>
      </c>
      <c r="BH8705">
        <v>0</v>
      </c>
      <c r="BI8705">
        <v>3.0917500000000001E-2</v>
      </c>
      <c r="BJ8705">
        <v>0</v>
      </c>
      <c r="BK8705">
        <v>0</v>
      </c>
      <c r="BL8705">
        <v>0</v>
      </c>
      <c r="BM8705">
        <v>0</v>
      </c>
      <c r="BN8705">
        <v>0</v>
      </c>
      <c r="BO8705">
        <v>0</v>
      </c>
      <c r="BP8705">
        <v>0</v>
      </c>
      <c r="BQ8705">
        <v>0</v>
      </c>
      <c r="BR8705">
        <v>0</v>
      </c>
      <c r="BS8705">
        <v>0</v>
      </c>
      <c r="BT8705">
        <v>0</v>
      </c>
      <c r="BU8705">
        <v>0</v>
      </c>
      <c r="BV8705">
        <v>0</v>
      </c>
      <c r="BW8705">
        <v>0</v>
      </c>
      <c r="BX8705">
        <v>0</v>
      </c>
      <c r="BY8705">
        <v>0</v>
      </c>
      <c r="BZ8705">
        <v>0</v>
      </c>
      <c r="CA8705">
        <v>0</v>
      </c>
      <c r="CB8705">
        <v>0</v>
      </c>
      <c r="CC8705">
        <v>0</v>
      </c>
      <c r="CD8705">
        <v>0</v>
      </c>
      <c r="CE8705">
        <v>0</v>
      </c>
      <c r="CF8705">
        <v>0</v>
      </c>
      <c r="CG8705">
        <v>0</v>
      </c>
      <c r="CH8705">
        <v>0</v>
      </c>
      <c r="CI8705">
        <v>0</v>
      </c>
      <c r="CJ8705">
        <v>0</v>
      </c>
      <c r="CK8705">
        <v>0</v>
      </c>
      <c r="CL8705">
        <v>0</v>
      </c>
      <c r="CM8705">
        <v>0</v>
      </c>
      <c r="CN8705">
        <v>0</v>
      </c>
      <c r="CO8705">
        <v>0</v>
      </c>
      <c r="CP8705">
        <v>0</v>
      </c>
      <c r="CQ8705">
        <v>0</v>
      </c>
      <c r="CR8705">
        <v>0</v>
      </c>
      <c r="CS8705">
        <v>0</v>
      </c>
      <c r="CT8705">
        <v>0</v>
      </c>
      <c r="CU8705">
        <v>0</v>
      </c>
      <c r="CV8705">
        <v>0</v>
      </c>
      <c r="CW8705">
        <v>0</v>
      </c>
      <c r="CX8705">
        <v>0</v>
      </c>
      <c r="CY8705">
        <v>0</v>
      </c>
      <c r="CZ8705">
        <v>0</v>
      </c>
      <c r="DA8705">
        <v>0</v>
      </c>
      <c r="DB8705">
        <v>0</v>
      </c>
      <c r="DC8705">
        <v>0</v>
      </c>
      <c r="DD8705">
        <v>0</v>
      </c>
      <c r="DE8705">
        <v>0</v>
      </c>
      <c r="DF8705">
        <v>0</v>
      </c>
      <c r="DG8705">
        <v>0</v>
      </c>
      <c r="DH8705">
        <v>0</v>
      </c>
      <c r="DI8705">
        <v>0</v>
      </c>
      <c r="DJ8705">
        <v>0</v>
      </c>
      <c r="DK8705">
        <v>0</v>
      </c>
      <c r="DL8705">
        <v>0</v>
      </c>
      <c r="DM8705">
        <v>0</v>
      </c>
      <c r="DN8705">
        <v>0</v>
      </c>
      <c r="DO8705">
        <v>0</v>
      </c>
      <c r="DP8705">
        <v>0</v>
      </c>
      <c r="DQ8705">
        <v>0</v>
      </c>
      <c r="DR8705">
        <v>0.21440999999999999</v>
      </c>
    </row>
    <row r="8706" spans="1:122" s="2" customFormat="1" ht="18" x14ac:dyDescent="0.35">
      <c r="A8706" s="7" t="s">
        <v>164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>
        <v>0</v>
      </c>
      <c r="AJ8706">
        <v>0</v>
      </c>
      <c r="AK8706">
        <v>0</v>
      </c>
      <c r="AL8706">
        <v>0</v>
      </c>
      <c r="AM8706">
        <v>0</v>
      </c>
      <c r="AN8706">
        <v>0</v>
      </c>
      <c r="AO8706">
        <v>0</v>
      </c>
      <c r="AP8706">
        <v>0</v>
      </c>
      <c r="AQ8706">
        <v>0</v>
      </c>
      <c r="AR8706">
        <v>0</v>
      </c>
      <c r="AS8706">
        <v>0</v>
      </c>
      <c r="AT8706">
        <v>0</v>
      </c>
      <c r="AU8706">
        <v>0</v>
      </c>
      <c r="AV8706">
        <v>0</v>
      </c>
      <c r="AW8706">
        <v>0</v>
      </c>
      <c r="AX8706">
        <v>0</v>
      </c>
      <c r="AY8706">
        <v>0</v>
      </c>
      <c r="AZ8706">
        <v>0</v>
      </c>
      <c r="BA8706">
        <v>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K8706">
        <v>0</v>
      </c>
      <c r="BL8706">
        <v>0</v>
      </c>
      <c r="BM8706">
        <v>0</v>
      </c>
      <c r="BN8706">
        <v>0</v>
      </c>
      <c r="BO8706">
        <v>0</v>
      </c>
      <c r="BP8706">
        <v>0</v>
      </c>
      <c r="BQ8706">
        <v>0</v>
      </c>
      <c r="BR8706">
        <v>0</v>
      </c>
      <c r="BS8706">
        <v>0</v>
      </c>
      <c r="BT8706">
        <v>0</v>
      </c>
      <c r="BU8706">
        <v>0</v>
      </c>
      <c r="BV8706">
        <v>0</v>
      </c>
      <c r="BW8706">
        <v>0</v>
      </c>
      <c r="BX8706">
        <v>0</v>
      </c>
      <c r="BY8706">
        <v>1.0248333333333329E-3</v>
      </c>
      <c r="BZ8706">
        <v>0</v>
      </c>
      <c r="CA8706">
        <v>0</v>
      </c>
      <c r="CB8706">
        <v>0</v>
      </c>
      <c r="CC8706">
        <v>8.5266666666666661E-4</v>
      </c>
      <c r="CD8706">
        <v>0</v>
      </c>
      <c r="CE8706">
        <v>0</v>
      </c>
      <c r="CF8706">
        <v>0</v>
      </c>
      <c r="CG8706">
        <v>0</v>
      </c>
      <c r="CH8706">
        <v>0</v>
      </c>
      <c r="CI8706">
        <v>0</v>
      </c>
      <c r="CJ8706">
        <v>0</v>
      </c>
      <c r="CK8706">
        <v>0</v>
      </c>
      <c r="CL8706">
        <v>0</v>
      </c>
      <c r="CM8706">
        <v>0</v>
      </c>
      <c r="CN8706">
        <v>0</v>
      </c>
      <c r="CO8706">
        <v>0</v>
      </c>
      <c r="CP8706">
        <v>0</v>
      </c>
      <c r="CQ8706">
        <v>0</v>
      </c>
      <c r="CR8706">
        <v>0</v>
      </c>
      <c r="CS8706">
        <v>0</v>
      </c>
      <c r="CT8706">
        <v>0</v>
      </c>
      <c r="CU8706">
        <v>0</v>
      </c>
      <c r="CV8706">
        <v>0</v>
      </c>
      <c r="CW8706">
        <v>0</v>
      </c>
      <c r="CX8706">
        <v>0</v>
      </c>
      <c r="CY8706">
        <v>0</v>
      </c>
      <c r="CZ8706">
        <v>0</v>
      </c>
      <c r="DA8706">
        <v>0</v>
      </c>
      <c r="DB8706">
        <v>0</v>
      </c>
      <c r="DC8706">
        <v>0</v>
      </c>
      <c r="DD8706">
        <v>0</v>
      </c>
      <c r="DE8706">
        <v>0</v>
      </c>
      <c r="DF8706">
        <v>0</v>
      </c>
      <c r="DG8706">
        <v>0</v>
      </c>
      <c r="DH8706">
        <v>0</v>
      </c>
      <c r="DI8706">
        <v>0</v>
      </c>
      <c r="DJ8706">
        <v>0</v>
      </c>
      <c r="DK8706">
        <v>0</v>
      </c>
      <c r="DL8706">
        <v>0</v>
      </c>
      <c r="DM8706">
        <v>0</v>
      </c>
      <c r="DN8706">
        <v>0</v>
      </c>
      <c r="DO8706">
        <v>0</v>
      </c>
      <c r="DP8706">
        <v>0</v>
      </c>
      <c r="DQ8706">
        <v>0</v>
      </c>
      <c r="DR8706">
        <v>1.795500000000005E-3</v>
      </c>
    </row>
    <row r="8707" spans="1:122" s="2" customFormat="1" ht="18" x14ac:dyDescent="0.35">
      <c r="A8707" s="7" t="s">
        <v>165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>
        <v>0</v>
      </c>
      <c r="AH8707">
        <v>0</v>
      </c>
      <c r="AI8707">
        <v>0</v>
      </c>
      <c r="AJ8707">
        <v>0</v>
      </c>
      <c r="AK8707">
        <v>0</v>
      </c>
      <c r="AL8707">
        <v>0</v>
      </c>
      <c r="AM8707">
        <v>0</v>
      </c>
      <c r="AN8707">
        <v>0</v>
      </c>
      <c r="AO8707">
        <v>0</v>
      </c>
      <c r="AP8707">
        <v>0</v>
      </c>
      <c r="AQ8707">
        <v>0</v>
      </c>
      <c r="AR8707">
        <v>0</v>
      </c>
      <c r="AS8707">
        <v>0</v>
      </c>
      <c r="AT8707">
        <v>0</v>
      </c>
      <c r="AU8707">
        <v>0</v>
      </c>
      <c r="AV8707">
        <v>0</v>
      </c>
      <c r="AW8707">
        <v>0</v>
      </c>
      <c r="AX8707">
        <v>0</v>
      </c>
      <c r="AY8707">
        <v>0</v>
      </c>
      <c r="AZ8707">
        <v>0</v>
      </c>
      <c r="BA8707">
        <v>0</v>
      </c>
      <c r="BB8707">
        <v>0</v>
      </c>
      <c r="BC8707">
        <v>0</v>
      </c>
      <c r="BD8707">
        <v>0</v>
      </c>
      <c r="BE8707">
        <v>0</v>
      </c>
      <c r="BF8707">
        <v>0</v>
      </c>
      <c r="BG8707">
        <v>0</v>
      </c>
      <c r="BH8707">
        <v>0</v>
      </c>
      <c r="BI8707">
        <v>0</v>
      </c>
      <c r="BJ8707">
        <v>0</v>
      </c>
      <c r="BK8707">
        <v>0</v>
      </c>
      <c r="BL8707">
        <v>0</v>
      </c>
      <c r="BM8707">
        <v>0</v>
      </c>
      <c r="BN8707">
        <v>0</v>
      </c>
      <c r="BO8707">
        <v>0</v>
      </c>
      <c r="BP8707">
        <v>0</v>
      </c>
      <c r="BQ8707">
        <v>0</v>
      </c>
      <c r="BR8707">
        <v>0</v>
      </c>
      <c r="BS8707">
        <v>0</v>
      </c>
      <c r="BT8707">
        <v>0</v>
      </c>
      <c r="BU8707">
        <v>0</v>
      </c>
      <c r="BV8707">
        <v>0</v>
      </c>
      <c r="BW8707">
        <v>0</v>
      </c>
      <c r="BX8707">
        <v>0</v>
      </c>
      <c r="BY8707">
        <v>0</v>
      </c>
      <c r="BZ8707">
        <v>0</v>
      </c>
      <c r="CA8707">
        <v>0</v>
      </c>
      <c r="CB8707">
        <v>3.9667605450000001</v>
      </c>
      <c r="CC8707">
        <v>8.5266666666666661E-4</v>
      </c>
      <c r="CD8707">
        <v>0</v>
      </c>
      <c r="CE8707">
        <v>0</v>
      </c>
      <c r="CF8707">
        <v>0</v>
      </c>
      <c r="CG8707">
        <v>0</v>
      </c>
      <c r="CH8707">
        <v>0</v>
      </c>
      <c r="CI8707">
        <v>0</v>
      </c>
      <c r="CJ8707">
        <v>0</v>
      </c>
      <c r="CK8707">
        <v>0</v>
      </c>
      <c r="CL8707">
        <v>0</v>
      </c>
      <c r="CM8707">
        <v>0</v>
      </c>
      <c r="CN8707">
        <v>0</v>
      </c>
      <c r="CO8707">
        <v>0</v>
      </c>
      <c r="CP8707">
        <v>0</v>
      </c>
      <c r="CQ8707">
        <v>0</v>
      </c>
      <c r="CR8707">
        <v>0</v>
      </c>
      <c r="CS8707">
        <v>0</v>
      </c>
      <c r="CT8707">
        <v>0</v>
      </c>
      <c r="CU8707">
        <v>0</v>
      </c>
      <c r="CV8707">
        <v>0</v>
      </c>
      <c r="CW8707">
        <v>0</v>
      </c>
      <c r="CX8707">
        <v>0</v>
      </c>
      <c r="CY8707">
        <v>0</v>
      </c>
      <c r="CZ8707">
        <v>0</v>
      </c>
      <c r="DA8707">
        <v>0</v>
      </c>
      <c r="DB8707">
        <v>0</v>
      </c>
      <c r="DC8707">
        <v>0</v>
      </c>
      <c r="DD8707">
        <v>0</v>
      </c>
      <c r="DE8707">
        <v>0</v>
      </c>
      <c r="DF8707">
        <v>0</v>
      </c>
      <c r="DG8707">
        <v>0</v>
      </c>
      <c r="DH8707">
        <v>0</v>
      </c>
      <c r="DI8707">
        <v>0</v>
      </c>
      <c r="DJ8707">
        <v>0</v>
      </c>
      <c r="DK8707">
        <v>0</v>
      </c>
      <c r="DL8707">
        <v>0</v>
      </c>
      <c r="DM8707">
        <v>0</v>
      </c>
      <c r="DN8707">
        <v>0</v>
      </c>
      <c r="DO8707">
        <v>0</v>
      </c>
      <c r="DP8707">
        <v>0</v>
      </c>
      <c r="DQ8707">
        <v>0</v>
      </c>
      <c r="DR8707">
        <v>1.795500000000005E-3</v>
      </c>
    </row>
    <row r="8708" spans="1:122" s="2" customFormat="1" ht="18" x14ac:dyDescent="0.35">
      <c r="A8708" s="7" t="s">
        <v>166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7.3826666666666667E-3</v>
      </c>
      <c r="S8708">
        <v>0</v>
      </c>
      <c r="T8708">
        <v>5.8316666666666664E-3</v>
      </c>
      <c r="U8708">
        <v>2.2908999999999999E-2</v>
      </c>
      <c r="V8708">
        <v>0</v>
      </c>
      <c r="W8708">
        <v>7.6298333333333329E-2</v>
      </c>
      <c r="X8708">
        <v>0</v>
      </c>
      <c r="Y8708">
        <v>0</v>
      </c>
      <c r="Z8708">
        <v>0.176237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8.9453000000000005E-2</v>
      </c>
      <c r="AH8708">
        <v>0</v>
      </c>
      <c r="AI8708">
        <v>0</v>
      </c>
      <c r="AJ8708">
        <v>6.2646333333333332E-2</v>
      </c>
      <c r="AK8708">
        <v>0</v>
      </c>
      <c r="AL8708">
        <v>0</v>
      </c>
      <c r="AM8708">
        <v>-0.142156375</v>
      </c>
      <c r="AN8708">
        <v>0</v>
      </c>
      <c r="AO8708">
        <v>-0.16997100000000001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K8708">
        <v>0</v>
      </c>
      <c r="BL8708">
        <v>0</v>
      </c>
      <c r="BM8708">
        <v>0</v>
      </c>
      <c r="BN8708">
        <v>0</v>
      </c>
      <c r="BO8708">
        <v>4.2829166666666668E-2</v>
      </c>
      <c r="BP8708">
        <v>0</v>
      </c>
      <c r="BQ8708">
        <v>0</v>
      </c>
      <c r="BR8708">
        <v>0</v>
      </c>
      <c r="BS8708">
        <v>7.9701000000000023E-4</v>
      </c>
      <c r="BT8708">
        <v>0</v>
      </c>
      <c r="BU8708">
        <v>0</v>
      </c>
      <c r="BV8708">
        <v>0</v>
      </c>
      <c r="BW8708">
        <v>0</v>
      </c>
      <c r="BX8708">
        <v>0</v>
      </c>
      <c r="BY8708">
        <v>0</v>
      </c>
      <c r="BZ8708">
        <v>0</v>
      </c>
      <c r="CA8708">
        <v>0</v>
      </c>
      <c r="CB8708">
        <v>0</v>
      </c>
      <c r="CC8708">
        <v>0</v>
      </c>
      <c r="CD8708">
        <v>0</v>
      </c>
      <c r="CE8708">
        <v>0</v>
      </c>
      <c r="CF8708">
        <v>0</v>
      </c>
      <c r="CG8708">
        <v>0</v>
      </c>
      <c r="CH8708">
        <v>0</v>
      </c>
      <c r="CI8708">
        <v>0</v>
      </c>
      <c r="CJ8708">
        <v>0</v>
      </c>
      <c r="CK8708">
        <v>0</v>
      </c>
      <c r="CL8708">
        <v>0</v>
      </c>
      <c r="CM8708">
        <v>0</v>
      </c>
      <c r="CN8708">
        <v>0</v>
      </c>
      <c r="CO8708">
        <v>0</v>
      </c>
      <c r="CP8708">
        <v>0</v>
      </c>
      <c r="CQ8708">
        <v>0</v>
      </c>
      <c r="CR8708">
        <v>0</v>
      </c>
      <c r="CS8708">
        <v>0</v>
      </c>
      <c r="CT8708">
        <v>0</v>
      </c>
      <c r="CU8708">
        <v>0</v>
      </c>
      <c r="CV8708">
        <v>0</v>
      </c>
      <c r="CW8708">
        <v>0</v>
      </c>
      <c r="CX8708">
        <v>0</v>
      </c>
      <c r="CY8708">
        <v>0</v>
      </c>
      <c r="CZ8708">
        <v>0</v>
      </c>
      <c r="DA8708">
        <v>0</v>
      </c>
      <c r="DB8708">
        <v>0</v>
      </c>
      <c r="DC8708">
        <v>0</v>
      </c>
      <c r="DD8708">
        <v>0</v>
      </c>
      <c r="DE8708">
        <v>0</v>
      </c>
      <c r="DF8708">
        <v>0</v>
      </c>
      <c r="DG8708">
        <v>0</v>
      </c>
      <c r="DH8708">
        <v>0</v>
      </c>
      <c r="DI8708">
        <v>0</v>
      </c>
      <c r="DJ8708">
        <v>0</v>
      </c>
      <c r="DK8708">
        <v>0</v>
      </c>
      <c r="DL8708">
        <v>0</v>
      </c>
      <c r="DM8708">
        <v>0</v>
      </c>
      <c r="DN8708">
        <v>0</v>
      </c>
      <c r="DO8708">
        <v>0</v>
      </c>
      <c r="DP8708">
        <v>0</v>
      </c>
      <c r="DQ8708">
        <v>0</v>
      </c>
      <c r="DR8708">
        <v>4.3559999999999897E-2</v>
      </c>
    </row>
    <row r="8709" spans="1:122" s="2" customFormat="1" ht="18" x14ac:dyDescent="0.35">
      <c r="A8709" s="6" t="s">
        <v>167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1.699641</v>
      </c>
      <c r="W8709">
        <v>0</v>
      </c>
      <c r="X8709">
        <v>0</v>
      </c>
      <c r="Y8709">
        <v>0</v>
      </c>
      <c r="Z8709">
        <v>1.7015773333333331</v>
      </c>
      <c r="AA8709">
        <v>-8.5633103333333335E-2</v>
      </c>
      <c r="AB8709">
        <v>3.7357500000000002E-2</v>
      </c>
      <c r="AC8709">
        <v>1.0432500000000001E-2</v>
      </c>
      <c r="AD8709">
        <v>-0.90423200000000004</v>
      </c>
      <c r="AE8709">
        <v>0.20662869</v>
      </c>
      <c r="AF8709">
        <v>1.7206666666666669E-2</v>
      </c>
      <c r="AG8709">
        <v>-0.1020893333333333</v>
      </c>
      <c r="AH8709">
        <v>0</v>
      </c>
      <c r="AI8709">
        <v>2.7836666666666669E-3</v>
      </c>
      <c r="AJ8709">
        <v>3.9380499999999999E-2</v>
      </c>
      <c r="AK8709">
        <v>0</v>
      </c>
      <c r="AL8709">
        <v>0.54404450000000004</v>
      </c>
      <c r="AM8709">
        <v>0</v>
      </c>
      <c r="AN8709">
        <v>-0.40552300000000002</v>
      </c>
      <c r="AO8709">
        <v>-0.66338774999999994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3.0339999999999998E-3</v>
      </c>
      <c r="BI8709">
        <v>-0.46207106250000002</v>
      </c>
      <c r="BJ8709">
        <v>0</v>
      </c>
      <c r="BK8709">
        <v>2.353675833333333</v>
      </c>
      <c r="BL8709">
        <v>0</v>
      </c>
      <c r="BM8709">
        <v>0</v>
      </c>
      <c r="BN8709">
        <v>0.33572307800000001</v>
      </c>
      <c r="BO8709">
        <v>0</v>
      </c>
      <c r="BP8709">
        <v>0</v>
      </c>
      <c r="BQ8709">
        <v>0</v>
      </c>
      <c r="BR8709">
        <v>7.4833466059999996</v>
      </c>
      <c r="BS8709">
        <v>7.9701000000000023E-4</v>
      </c>
      <c r="BT8709">
        <v>0</v>
      </c>
      <c r="BU8709">
        <v>0</v>
      </c>
      <c r="BV8709">
        <v>0</v>
      </c>
      <c r="BW8709">
        <v>0</v>
      </c>
      <c r="BX8709">
        <v>0</v>
      </c>
      <c r="BY8709">
        <v>0</v>
      </c>
      <c r="BZ8709">
        <v>0</v>
      </c>
      <c r="CA8709">
        <v>0</v>
      </c>
      <c r="CB8709">
        <v>0</v>
      </c>
      <c r="CC8709">
        <v>0</v>
      </c>
      <c r="CD8709">
        <v>0</v>
      </c>
      <c r="CE8709">
        <v>0</v>
      </c>
      <c r="CF8709">
        <v>0</v>
      </c>
      <c r="CG8709">
        <v>0</v>
      </c>
      <c r="CH8709">
        <v>0</v>
      </c>
      <c r="CI8709">
        <v>0</v>
      </c>
      <c r="CJ8709">
        <v>0</v>
      </c>
      <c r="CK8709">
        <v>0</v>
      </c>
      <c r="CL8709">
        <v>0</v>
      </c>
      <c r="CM8709">
        <v>0</v>
      </c>
      <c r="CN8709">
        <v>0</v>
      </c>
      <c r="CO8709">
        <v>0</v>
      </c>
      <c r="CP8709">
        <v>0</v>
      </c>
      <c r="CQ8709">
        <v>0</v>
      </c>
      <c r="CR8709">
        <v>0</v>
      </c>
      <c r="CS8709">
        <v>0</v>
      </c>
      <c r="CT8709">
        <v>0</v>
      </c>
      <c r="CU8709">
        <v>0</v>
      </c>
      <c r="CV8709">
        <v>0</v>
      </c>
      <c r="CW8709">
        <v>0</v>
      </c>
      <c r="CX8709">
        <v>0</v>
      </c>
      <c r="CY8709">
        <v>0</v>
      </c>
      <c r="CZ8709">
        <v>0</v>
      </c>
      <c r="DA8709">
        <v>-0.628862743</v>
      </c>
      <c r="DB8709">
        <v>9.2779333333333327E-4</v>
      </c>
      <c r="DC8709">
        <v>0</v>
      </c>
      <c r="DD8709">
        <v>0</v>
      </c>
      <c r="DE8709">
        <v>0</v>
      </c>
      <c r="DF8709">
        <v>0</v>
      </c>
      <c r="DG8709">
        <v>0</v>
      </c>
      <c r="DH8709">
        <v>0</v>
      </c>
      <c r="DI8709">
        <v>0</v>
      </c>
      <c r="DJ8709">
        <v>0</v>
      </c>
      <c r="DK8709">
        <v>0</v>
      </c>
      <c r="DL8709">
        <v>0</v>
      </c>
      <c r="DM8709">
        <v>0</v>
      </c>
      <c r="DN8709">
        <v>0</v>
      </c>
      <c r="DO8709">
        <v>0</v>
      </c>
      <c r="DP8709">
        <v>0</v>
      </c>
      <c r="DQ8709">
        <v>0</v>
      </c>
      <c r="DR8709">
        <v>2.0156084999999999</v>
      </c>
    </row>
    <row r="8710" spans="1:122" s="2" customFormat="1" ht="18" x14ac:dyDescent="0.35">
      <c r="A8710" s="7" t="s">
        <v>169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1.699641</v>
      </c>
      <c r="W8710">
        <v>0</v>
      </c>
      <c r="X8710">
        <v>0</v>
      </c>
      <c r="Y8710">
        <v>0</v>
      </c>
      <c r="Z8710">
        <v>1.7015773333333331</v>
      </c>
      <c r="AA8710">
        <v>-8.5633103333333335E-2</v>
      </c>
      <c r="AB8710">
        <v>3.7357500000000002E-2</v>
      </c>
      <c r="AC8710">
        <v>1.0432500000000001E-2</v>
      </c>
      <c r="AD8710">
        <v>-0.90423200000000004</v>
      </c>
      <c r="AE8710">
        <v>0.20662869</v>
      </c>
      <c r="AF8710">
        <v>1.7206666666666669E-2</v>
      </c>
      <c r="AG8710">
        <v>-0.1020893333333333</v>
      </c>
      <c r="AH8710">
        <v>0</v>
      </c>
      <c r="AI8710">
        <v>2.7836666666666669E-3</v>
      </c>
      <c r="AJ8710">
        <v>3.9380499999999999E-2</v>
      </c>
      <c r="AK8710">
        <v>0</v>
      </c>
      <c r="AL8710">
        <v>0.54404450000000004</v>
      </c>
      <c r="AM8710">
        <v>0</v>
      </c>
      <c r="AN8710">
        <v>-0.40552300000000002</v>
      </c>
      <c r="AO8710">
        <v>-0.66338774999999994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3.0339999999999998E-3</v>
      </c>
      <c r="BI8710">
        <v>-0.46207106250000002</v>
      </c>
      <c r="BJ8710">
        <v>0</v>
      </c>
      <c r="BK8710">
        <v>2.353675833333333</v>
      </c>
      <c r="BL8710">
        <v>0</v>
      </c>
      <c r="BM8710">
        <v>0</v>
      </c>
      <c r="BN8710">
        <v>0.33572307800000001</v>
      </c>
      <c r="BO8710">
        <v>0</v>
      </c>
      <c r="BP8710">
        <v>0</v>
      </c>
      <c r="BQ8710">
        <v>0</v>
      </c>
      <c r="BR8710">
        <v>7.4833466059999996</v>
      </c>
      <c r="BS8710">
        <v>7.9701000000000023E-4</v>
      </c>
      <c r="BT8710">
        <v>0</v>
      </c>
      <c r="BU8710">
        <v>0</v>
      </c>
      <c r="BV8710">
        <v>0</v>
      </c>
      <c r="BW8710">
        <v>0</v>
      </c>
      <c r="BX8710">
        <v>0</v>
      </c>
      <c r="BY8710">
        <v>0</v>
      </c>
      <c r="BZ8710">
        <v>0</v>
      </c>
      <c r="CA8710">
        <v>0</v>
      </c>
      <c r="CB8710">
        <v>0</v>
      </c>
      <c r="CC8710">
        <v>0</v>
      </c>
      <c r="CD8710">
        <v>0</v>
      </c>
      <c r="CE8710">
        <v>0</v>
      </c>
      <c r="CF8710">
        <v>0</v>
      </c>
      <c r="CG8710">
        <v>0</v>
      </c>
      <c r="CH8710">
        <v>0</v>
      </c>
      <c r="CI8710">
        <v>0</v>
      </c>
      <c r="CJ8710">
        <v>0</v>
      </c>
      <c r="CK8710">
        <v>0</v>
      </c>
      <c r="CL8710">
        <v>0</v>
      </c>
      <c r="CM8710">
        <v>0</v>
      </c>
      <c r="CN8710">
        <v>0</v>
      </c>
      <c r="CO8710">
        <v>0</v>
      </c>
      <c r="CP8710">
        <v>0</v>
      </c>
      <c r="CQ8710">
        <v>0</v>
      </c>
      <c r="CR8710">
        <v>0</v>
      </c>
      <c r="CS8710">
        <v>0</v>
      </c>
      <c r="CT8710">
        <v>0</v>
      </c>
      <c r="CU8710">
        <v>0</v>
      </c>
      <c r="CV8710">
        <v>0</v>
      </c>
      <c r="CW8710">
        <v>0</v>
      </c>
      <c r="CX8710">
        <v>0</v>
      </c>
      <c r="CY8710">
        <v>0</v>
      </c>
      <c r="CZ8710">
        <v>0</v>
      </c>
      <c r="DA8710">
        <v>-0.628862743</v>
      </c>
      <c r="DB8710">
        <v>9.2779333333333327E-4</v>
      </c>
      <c r="DC8710">
        <v>0</v>
      </c>
      <c r="DD8710">
        <v>0</v>
      </c>
      <c r="DE8710">
        <v>0</v>
      </c>
      <c r="DF8710">
        <v>0</v>
      </c>
      <c r="DG8710">
        <v>0</v>
      </c>
      <c r="DH8710">
        <v>0</v>
      </c>
      <c r="DI8710">
        <v>0</v>
      </c>
      <c r="DJ8710">
        <v>0</v>
      </c>
      <c r="DK8710">
        <v>0</v>
      </c>
      <c r="DL8710">
        <v>0</v>
      </c>
      <c r="DM8710">
        <v>0</v>
      </c>
      <c r="DN8710">
        <v>0</v>
      </c>
      <c r="DO8710">
        <v>0</v>
      </c>
      <c r="DP8710">
        <v>0</v>
      </c>
      <c r="DQ8710">
        <v>0</v>
      </c>
      <c r="DR8710">
        <v>2.0156084999999999</v>
      </c>
    </row>
    <row r="8711" spans="1:122" s="2" customFormat="1" ht="18" x14ac:dyDescent="0.35">
      <c r="A8711" s="6" t="s">
        <v>170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3.9915417500000001</v>
      </c>
      <c r="H8711">
        <v>0</v>
      </c>
      <c r="I8711">
        <v>0</v>
      </c>
      <c r="J8711">
        <v>0</v>
      </c>
      <c r="K8711">
        <v>8.1651666666666664E-2</v>
      </c>
      <c r="L8711">
        <v>2.1713333333333328E-3</v>
      </c>
      <c r="M8711">
        <v>0</v>
      </c>
      <c r="N8711">
        <v>0</v>
      </c>
      <c r="O8711">
        <v>0</v>
      </c>
      <c r="P8711">
        <v>5.7649999999975776E-4</v>
      </c>
      <c r="Q8711">
        <v>0</v>
      </c>
      <c r="R8711">
        <v>5.5739999999999991E-3</v>
      </c>
      <c r="S8711">
        <v>3.17125E-3</v>
      </c>
      <c r="T8711">
        <v>0</v>
      </c>
      <c r="U8711">
        <v>-2.7620666666666661E-2</v>
      </c>
      <c r="V8711">
        <v>0</v>
      </c>
      <c r="W8711">
        <v>7.6298333333333329E-2</v>
      </c>
      <c r="X8711">
        <v>0</v>
      </c>
      <c r="Y8711">
        <v>0</v>
      </c>
      <c r="Z8711">
        <v>1.7015773333333331</v>
      </c>
      <c r="AA8711">
        <v>0.41659000000000002</v>
      </c>
      <c r="AB8711">
        <v>3.7357500000000002E-2</v>
      </c>
      <c r="AC8711">
        <v>1.0432500000000001E-2</v>
      </c>
      <c r="AD8711">
        <v>0</v>
      </c>
      <c r="AE8711">
        <v>0.41919000000000001</v>
      </c>
      <c r="AF8711">
        <v>0</v>
      </c>
      <c r="AG8711">
        <v>-0.1020893333333333</v>
      </c>
      <c r="AH8711">
        <v>3.6950000000002259E-4</v>
      </c>
      <c r="AI8711">
        <v>2.7836666666666669E-3</v>
      </c>
      <c r="AJ8711">
        <v>-0.33175199999999999</v>
      </c>
      <c r="AK8711">
        <v>8.0588999999999991E-3</v>
      </c>
      <c r="AL8711">
        <v>0</v>
      </c>
      <c r="AM8711">
        <v>-0.28431275</v>
      </c>
      <c r="AN8711">
        <v>-0.40552300000000002</v>
      </c>
      <c r="AO8711">
        <v>-0.66338774999999994</v>
      </c>
      <c r="AP8711">
        <v>0</v>
      </c>
      <c r="AQ8711">
        <v>0</v>
      </c>
      <c r="AR8711">
        <v>0</v>
      </c>
      <c r="AS8711">
        <v>-0.41104400000000002</v>
      </c>
      <c r="AT8711">
        <v>3.354000000000005E-3</v>
      </c>
      <c r="AU8711">
        <v>1.5906666666666671E-3</v>
      </c>
      <c r="AV8711">
        <v>1.1544E-2</v>
      </c>
      <c r="AW8711">
        <v>6.8317500000000001E-3</v>
      </c>
      <c r="AX8711">
        <v>0</v>
      </c>
      <c r="AY8711">
        <v>1.1514999999999999E-2</v>
      </c>
      <c r="AZ8711">
        <v>0</v>
      </c>
      <c r="BA8711">
        <v>0</v>
      </c>
      <c r="BB8711">
        <v>4.2608899999999998E-2</v>
      </c>
      <c r="BC8711">
        <v>0</v>
      </c>
      <c r="BD8711">
        <v>0.1081032</v>
      </c>
      <c r="BE8711">
        <v>7.9059999999999998E-3</v>
      </c>
      <c r="BF8711">
        <v>-0.60358475</v>
      </c>
      <c r="BG8711">
        <v>0</v>
      </c>
      <c r="BH8711">
        <v>0</v>
      </c>
      <c r="BI8711">
        <v>5.3436999999999998E-2</v>
      </c>
      <c r="BJ8711">
        <v>0</v>
      </c>
      <c r="BK8711">
        <v>0</v>
      </c>
      <c r="BL8711">
        <v>0.53230319500000001</v>
      </c>
      <c r="BM8711">
        <v>0</v>
      </c>
      <c r="BN8711">
        <v>0.33572307800000001</v>
      </c>
      <c r="BO8711">
        <v>0</v>
      </c>
      <c r="BP8711">
        <v>0</v>
      </c>
      <c r="BQ8711">
        <v>0</v>
      </c>
      <c r="BR8711">
        <v>0</v>
      </c>
      <c r="BS8711">
        <v>0</v>
      </c>
      <c r="BT8711">
        <v>0</v>
      </c>
      <c r="BU8711">
        <v>0</v>
      </c>
      <c r="BV8711">
        <v>0</v>
      </c>
      <c r="BW8711">
        <v>0</v>
      </c>
      <c r="BX8711">
        <v>0</v>
      </c>
      <c r="BY8711">
        <v>1.0248333333333329E-3</v>
      </c>
      <c r="BZ8711">
        <v>0</v>
      </c>
      <c r="CA8711">
        <v>0</v>
      </c>
      <c r="CB8711">
        <v>0</v>
      </c>
      <c r="CC8711">
        <v>1.705333333333333E-3</v>
      </c>
      <c r="CD8711">
        <v>0</v>
      </c>
      <c r="CE8711">
        <v>9.3345000000000008E-3</v>
      </c>
      <c r="CF8711">
        <v>0</v>
      </c>
      <c r="CG8711">
        <v>0</v>
      </c>
      <c r="CH8711">
        <v>6.4260000000000003E-3</v>
      </c>
      <c r="CI8711">
        <v>0</v>
      </c>
      <c r="CJ8711">
        <v>0</v>
      </c>
      <c r="CK8711">
        <v>0</v>
      </c>
      <c r="CL8711">
        <v>0</v>
      </c>
      <c r="CM8711">
        <v>0</v>
      </c>
      <c r="CN8711">
        <v>0</v>
      </c>
      <c r="CO8711">
        <v>0</v>
      </c>
      <c r="CP8711">
        <v>0</v>
      </c>
      <c r="CQ8711">
        <v>0</v>
      </c>
      <c r="CR8711">
        <v>0</v>
      </c>
      <c r="CS8711">
        <v>0</v>
      </c>
      <c r="CT8711">
        <v>0</v>
      </c>
      <c r="CU8711">
        <v>0</v>
      </c>
      <c r="CV8711">
        <v>0</v>
      </c>
      <c r="CW8711">
        <v>0</v>
      </c>
      <c r="CX8711">
        <v>0</v>
      </c>
      <c r="CY8711">
        <v>0</v>
      </c>
      <c r="CZ8711">
        <v>0</v>
      </c>
      <c r="DA8711">
        <v>0</v>
      </c>
      <c r="DB8711">
        <v>0</v>
      </c>
      <c r="DC8711">
        <v>0</v>
      </c>
      <c r="DD8711">
        <v>0</v>
      </c>
      <c r="DE8711">
        <v>0</v>
      </c>
      <c r="DF8711">
        <v>0</v>
      </c>
      <c r="DG8711">
        <v>0</v>
      </c>
      <c r="DH8711">
        <v>0</v>
      </c>
      <c r="DI8711">
        <v>0</v>
      </c>
      <c r="DJ8711">
        <v>0</v>
      </c>
      <c r="DK8711">
        <v>0</v>
      </c>
      <c r="DL8711">
        <v>0</v>
      </c>
      <c r="DM8711">
        <v>0</v>
      </c>
      <c r="DN8711">
        <v>0</v>
      </c>
      <c r="DO8711">
        <v>0</v>
      </c>
      <c r="DP8711">
        <v>0</v>
      </c>
      <c r="DQ8711">
        <v>0</v>
      </c>
      <c r="DR8711">
        <v>-2.8869896100000001</v>
      </c>
    </row>
    <row r="8712" spans="1:122" s="2" customFormat="1" ht="18" x14ac:dyDescent="0.35">
      <c r="A8712" s="7" t="s">
        <v>172</v>
      </c>
      <c r="B8712">
        <v>0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7.6298333333333329E-2</v>
      </c>
      <c r="X8712">
        <v>0</v>
      </c>
      <c r="Y8712">
        <v>0</v>
      </c>
      <c r="Z8712">
        <v>1.7015773333333331</v>
      </c>
      <c r="AA8712">
        <v>0.13886333333333331</v>
      </c>
      <c r="AB8712">
        <v>1.8678750000000001E-2</v>
      </c>
      <c r="AC8712">
        <v>0</v>
      </c>
      <c r="AD8712">
        <v>0</v>
      </c>
      <c r="AE8712">
        <v>0.13972999999999999</v>
      </c>
      <c r="AF8712">
        <v>0</v>
      </c>
      <c r="AG8712">
        <v>0</v>
      </c>
      <c r="AH8712">
        <v>0</v>
      </c>
      <c r="AI8712">
        <v>0</v>
      </c>
      <c r="AJ8712">
        <v>0</v>
      </c>
      <c r="AK8712">
        <v>0</v>
      </c>
      <c r="AL8712">
        <v>0</v>
      </c>
      <c r="AM8712">
        <v>0</v>
      </c>
      <c r="AN8712">
        <v>0</v>
      </c>
      <c r="AO8712">
        <v>0</v>
      </c>
      <c r="AP8712">
        <v>0</v>
      </c>
      <c r="AQ8712">
        <v>0</v>
      </c>
      <c r="AR8712">
        <v>0</v>
      </c>
      <c r="AS8712">
        <v>0</v>
      </c>
      <c r="AT8712">
        <v>0</v>
      </c>
      <c r="AU8712">
        <v>0</v>
      </c>
      <c r="AV8712">
        <v>0</v>
      </c>
      <c r="AW8712">
        <v>0</v>
      </c>
      <c r="AX8712">
        <v>0</v>
      </c>
      <c r="AY8712">
        <v>0</v>
      </c>
      <c r="AZ8712">
        <v>0</v>
      </c>
      <c r="BA8712">
        <v>0</v>
      </c>
      <c r="BB8712">
        <v>0</v>
      </c>
      <c r="BC8712">
        <v>0</v>
      </c>
      <c r="BD8712">
        <v>0</v>
      </c>
      <c r="BE8712">
        <v>3.9529999999999999E-3</v>
      </c>
      <c r="BF8712">
        <v>0</v>
      </c>
      <c r="BG8712">
        <v>0</v>
      </c>
      <c r="BH8712">
        <v>0</v>
      </c>
      <c r="BI8712">
        <v>1.7812333333333329E-2</v>
      </c>
      <c r="BJ8712">
        <v>0</v>
      </c>
      <c r="BK8712">
        <v>0</v>
      </c>
      <c r="BL8712">
        <v>0</v>
      </c>
      <c r="BM8712">
        <v>0</v>
      </c>
      <c r="BN8712">
        <v>0</v>
      </c>
      <c r="BO8712">
        <v>0</v>
      </c>
      <c r="BP8712">
        <v>0</v>
      </c>
      <c r="BQ8712">
        <v>0</v>
      </c>
      <c r="BR8712">
        <v>0</v>
      </c>
      <c r="BS8712">
        <v>0</v>
      </c>
      <c r="BT8712">
        <v>0</v>
      </c>
      <c r="BU8712">
        <v>0</v>
      </c>
      <c r="BV8712">
        <v>0</v>
      </c>
      <c r="BW8712">
        <v>0</v>
      </c>
      <c r="BX8712">
        <v>0</v>
      </c>
      <c r="BY8712">
        <v>0</v>
      </c>
      <c r="BZ8712">
        <v>0</v>
      </c>
      <c r="CA8712">
        <v>0</v>
      </c>
      <c r="CB8712">
        <v>0</v>
      </c>
      <c r="CC8712">
        <v>0</v>
      </c>
      <c r="CD8712">
        <v>0</v>
      </c>
      <c r="CE8712">
        <v>9.3345000000000008E-3</v>
      </c>
      <c r="CF8712">
        <v>0</v>
      </c>
      <c r="CG8712">
        <v>0</v>
      </c>
      <c r="CH8712">
        <v>6.4260000000000003E-3</v>
      </c>
      <c r="CI8712">
        <v>0</v>
      </c>
      <c r="CJ8712">
        <v>0</v>
      </c>
      <c r="CK8712">
        <v>0</v>
      </c>
      <c r="CL8712">
        <v>0</v>
      </c>
      <c r="CM8712">
        <v>0</v>
      </c>
      <c r="CN8712">
        <v>0</v>
      </c>
      <c r="CO8712">
        <v>0</v>
      </c>
      <c r="CP8712">
        <v>0</v>
      </c>
      <c r="CQ8712">
        <v>0</v>
      </c>
      <c r="CR8712">
        <v>0</v>
      </c>
      <c r="CS8712">
        <v>0</v>
      </c>
      <c r="CT8712">
        <v>0</v>
      </c>
      <c r="CU8712">
        <v>0</v>
      </c>
      <c r="CV8712">
        <v>0</v>
      </c>
      <c r="CW8712">
        <v>0</v>
      </c>
      <c r="CX8712">
        <v>0</v>
      </c>
      <c r="CY8712">
        <v>0</v>
      </c>
      <c r="CZ8712">
        <v>0</v>
      </c>
      <c r="DA8712">
        <v>0</v>
      </c>
      <c r="DB8712">
        <v>0</v>
      </c>
      <c r="DC8712">
        <v>0</v>
      </c>
      <c r="DD8712">
        <v>0</v>
      </c>
      <c r="DE8712">
        <v>0</v>
      </c>
      <c r="DF8712">
        <v>0</v>
      </c>
      <c r="DG8712">
        <v>0</v>
      </c>
      <c r="DH8712">
        <v>0</v>
      </c>
      <c r="DI8712">
        <v>0</v>
      </c>
      <c r="DJ8712">
        <v>0</v>
      </c>
      <c r="DK8712">
        <v>0</v>
      </c>
      <c r="DL8712">
        <v>0</v>
      </c>
      <c r="DM8712">
        <v>0</v>
      </c>
      <c r="DN8712">
        <v>0</v>
      </c>
      <c r="DO8712">
        <v>0</v>
      </c>
      <c r="DP8712">
        <v>0</v>
      </c>
      <c r="DQ8712">
        <v>0</v>
      </c>
      <c r="DR8712">
        <v>3.5295E-2</v>
      </c>
    </row>
    <row r="8713" spans="1:122" s="2" customFormat="1" ht="18" x14ac:dyDescent="0.35">
      <c r="A8713" s="7" t="s">
        <v>17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3.9915417500000001</v>
      </c>
      <c r="H8713">
        <v>0</v>
      </c>
      <c r="I8713">
        <v>0</v>
      </c>
      <c r="J8713">
        <v>0</v>
      </c>
      <c r="K8713">
        <v>8.1651666666666664E-2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3.17125E-3</v>
      </c>
      <c r="T8713">
        <v>0</v>
      </c>
      <c r="U8713">
        <v>-1.3810333333333331E-2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.13886333333333331</v>
      </c>
      <c r="AB8713">
        <v>0</v>
      </c>
      <c r="AC8713">
        <v>1.0432500000000001E-2</v>
      </c>
      <c r="AD8713">
        <v>0</v>
      </c>
      <c r="AE8713">
        <v>0.13972999999999999</v>
      </c>
      <c r="AF8713">
        <v>0</v>
      </c>
      <c r="AG8713">
        <v>-0.1020893333333333</v>
      </c>
      <c r="AH8713">
        <v>0</v>
      </c>
      <c r="AI8713">
        <v>1.391833333333333E-3</v>
      </c>
      <c r="AJ8713">
        <v>-0.165876</v>
      </c>
      <c r="AK8713">
        <v>8.0588999999999991E-3</v>
      </c>
      <c r="AL8713">
        <v>0</v>
      </c>
      <c r="AM8713">
        <v>-0.28431275</v>
      </c>
      <c r="AN8713">
        <v>-0.20276150000000001</v>
      </c>
      <c r="AO8713">
        <v>-0.33169387500000003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1.1544E-2</v>
      </c>
      <c r="AW8713">
        <v>0</v>
      </c>
      <c r="AX8713">
        <v>0</v>
      </c>
      <c r="AY8713">
        <v>5.7574999999999996E-3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3.9529999999999999E-3</v>
      </c>
      <c r="BF8713">
        <v>-0.301792375</v>
      </c>
      <c r="BG8713">
        <v>0</v>
      </c>
      <c r="BH8713">
        <v>0</v>
      </c>
      <c r="BI8713">
        <v>1.7812333333333329E-2</v>
      </c>
      <c r="BJ8713">
        <v>0</v>
      </c>
      <c r="BK8713">
        <v>0</v>
      </c>
      <c r="BL8713">
        <v>0</v>
      </c>
      <c r="BM8713">
        <v>0</v>
      </c>
      <c r="BN8713">
        <v>0</v>
      </c>
      <c r="BO8713">
        <v>0</v>
      </c>
      <c r="BP8713">
        <v>0</v>
      </c>
      <c r="BQ8713">
        <v>0</v>
      </c>
      <c r="BR8713">
        <v>0</v>
      </c>
      <c r="BS8713">
        <v>0</v>
      </c>
      <c r="BT8713">
        <v>0</v>
      </c>
      <c r="BU8713">
        <v>0</v>
      </c>
      <c r="BV8713">
        <v>0</v>
      </c>
      <c r="BW8713">
        <v>0</v>
      </c>
      <c r="BX8713">
        <v>0</v>
      </c>
      <c r="BY8713">
        <v>0</v>
      </c>
      <c r="BZ8713">
        <v>0</v>
      </c>
      <c r="CA8713">
        <v>0</v>
      </c>
      <c r="CB8713">
        <v>0</v>
      </c>
      <c r="CC8713">
        <v>0</v>
      </c>
      <c r="CD8713">
        <v>0</v>
      </c>
      <c r="CE8713">
        <v>0</v>
      </c>
      <c r="CF8713">
        <v>0</v>
      </c>
      <c r="CG8713">
        <v>0</v>
      </c>
      <c r="CH8713">
        <v>0</v>
      </c>
      <c r="CI8713">
        <v>0</v>
      </c>
      <c r="CJ8713">
        <v>0</v>
      </c>
      <c r="CK8713">
        <v>0</v>
      </c>
      <c r="CL8713">
        <v>0</v>
      </c>
      <c r="CM8713">
        <v>0</v>
      </c>
      <c r="CN8713">
        <v>0</v>
      </c>
      <c r="CO8713">
        <v>0</v>
      </c>
      <c r="CP8713">
        <v>0</v>
      </c>
      <c r="CQ8713">
        <v>0</v>
      </c>
      <c r="CR8713">
        <v>0</v>
      </c>
      <c r="CS8713">
        <v>0</v>
      </c>
      <c r="CT8713">
        <v>0</v>
      </c>
      <c r="CU8713">
        <v>0</v>
      </c>
      <c r="CV8713">
        <v>0</v>
      </c>
      <c r="CW8713">
        <v>0</v>
      </c>
      <c r="CX8713">
        <v>0</v>
      </c>
      <c r="CY8713">
        <v>0</v>
      </c>
      <c r="CZ8713">
        <v>0</v>
      </c>
      <c r="DA8713">
        <v>0</v>
      </c>
      <c r="DB8713">
        <v>0</v>
      </c>
      <c r="DC8713">
        <v>0</v>
      </c>
      <c r="DD8713">
        <v>0</v>
      </c>
      <c r="DE8713">
        <v>0</v>
      </c>
      <c r="DF8713">
        <v>0</v>
      </c>
      <c r="DG8713">
        <v>0</v>
      </c>
      <c r="DH8713">
        <v>0</v>
      </c>
      <c r="DI8713">
        <v>0</v>
      </c>
      <c r="DJ8713">
        <v>0</v>
      </c>
      <c r="DK8713">
        <v>0</v>
      </c>
      <c r="DL8713">
        <v>0</v>
      </c>
      <c r="DM8713">
        <v>0</v>
      </c>
      <c r="DN8713">
        <v>0</v>
      </c>
      <c r="DO8713">
        <v>0</v>
      </c>
      <c r="DP8713">
        <v>0</v>
      </c>
      <c r="DQ8713">
        <v>0</v>
      </c>
      <c r="DR8713">
        <v>-2.991126</v>
      </c>
    </row>
    <row r="8714" spans="1:122" s="2" customFormat="1" ht="18" x14ac:dyDescent="0.35">
      <c r="A8714" s="7" t="s">
        <v>17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2.1713333333333328E-3</v>
      </c>
      <c r="M8714">
        <v>0</v>
      </c>
      <c r="N8714">
        <v>0</v>
      </c>
      <c r="O8714">
        <v>0</v>
      </c>
      <c r="P8714">
        <v>5.7649999999975776E-4</v>
      </c>
      <c r="Q8714">
        <v>0</v>
      </c>
      <c r="R8714">
        <v>5.5739999999999991E-3</v>
      </c>
      <c r="S8714">
        <v>0</v>
      </c>
      <c r="T8714">
        <v>0</v>
      </c>
      <c r="U8714">
        <v>-1.3810333333333331E-2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.13886333333333331</v>
      </c>
      <c r="AB8714">
        <v>1.8678750000000001E-2</v>
      </c>
      <c r="AC8714">
        <v>0</v>
      </c>
      <c r="AD8714">
        <v>0</v>
      </c>
      <c r="AE8714">
        <v>0.13972999999999999</v>
      </c>
      <c r="AF8714">
        <v>0</v>
      </c>
      <c r="AG8714">
        <v>0</v>
      </c>
      <c r="AH8714">
        <v>3.6950000000002259E-4</v>
      </c>
      <c r="AI8714">
        <v>1.391833333333333E-3</v>
      </c>
      <c r="AJ8714">
        <v>-0.165876</v>
      </c>
      <c r="AK8714">
        <v>0</v>
      </c>
      <c r="AL8714">
        <v>0</v>
      </c>
      <c r="AM8714">
        <v>0</v>
      </c>
      <c r="AN8714">
        <v>-0.20276150000000001</v>
      </c>
      <c r="AO8714">
        <v>-0.33169387500000003</v>
      </c>
      <c r="AP8714">
        <v>0</v>
      </c>
      <c r="AQ8714">
        <v>0</v>
      </c>
      <c r="AR8714">
        <v>0</v>
      </c>
      <c r="AS8714">
        <v>-0.41104400000000002</v>
      </c>
      <c r="AT8714">
        <v>3.354000000000005E-3</v>
      </c>
      <c r="AU8714">
        <v>1.5906666666666671E-3</v>
      </c>
      <c r="AV8714">
        <v>0</v>
      </c>
      <c r="AW8714">
        <v>6.8317500000000001E-3</v>
      </c>
      <c r="AX8714">
        <v>0</v>
      </c>
      <c r="AY8714">
        <v>5.7574999999999996E-3</v>
      </c>
      <c r="AZ8714">
        <v>0</v>
      </c>
      <c r="BA8714">
        <v>0</v>
      </c>
      <c r="BB8714">
        <v>4.2608899999999998E-2</v>
      </c>
      <c r="BC8714">
        <v>0</v>
      </c>
      <c r="BD8714">
        <v>0.1081032</v>
      </c>
      <c r="BE8714">
        <v>0</v>
      </c>
      <c r="BF8714">
        <v>-0.301792375</v>
      </c>
      <c r="BG8714">
        <v>0</v>
      </c>
      <c r="BH8714">
        <v>0</v>
      </c>
      <c r="BI8714">
        <v>1.7812333333333329E-2</v>
      </c>
      <c r="BJ8714">
        <v>0</v>
      </c>
      <c r="BK8714">
        <v>0</v>
      </c>
      <c r="BL8714">
        <v>0.53230319500000001</v>
      </c>
      <c r="BM8714">
        <v>0</v>
      </c>
      <c r="BN8714">
        <v>0.33572307800000001</v>
      </c>
      <c r="BO8714">
        <v>0</v>
      </c>
      <c r="BP8714">
        <v>0</v>
      </c>
      <c r="BQ8714">
        <v>0</v>
      </c>
      <c r="BR8714">
        <v>0</v>
      </c>
      <c r="BS8714">
        <v>0</v>
      </c>
      <c r="BT8714">
        <v>0</v>
      </c>
      <c r="BU8714">
        <v>0</v>
      </c>
      <c r="BV8714">
        <v>0</v>
      </c>
      <c r="BW8714">
        <v>0</v>
      </c>
      <c r="BX8714">
        <v>0</v>
      </c>
      <c r="BY8714">
        <v>1.0248333333333329E-3</v>
      </c>
      <c r="BZ8714">
        <v>0</v>
      </c>
      <c r="CA8714">
        <v>0</v>
      </c>
      <c r="CB8714">
        <v>0</v>
      </c>
      <c r="CC8714">
        <v>1.705333333333333E-3</v>
      </c>
      <c r="CD8714">
        <v>0</v>
      </c>
      <c r="CE8714">
        <v>0</v>
      </c>
      <c r="CF8714">
        <v>0</v>
      </c>
      <c r="CG8714">
        <v>0</v>
      </c>
      <c r="CH8714">
        <v>0</v>
      </c>
      <c r="CI8714">
        <v>0</v>
      </c>
      <c r="CJ8714">
        <v>0</v>
      </c>
      <c r="CK8714">
        <v>0</v>
      </c>
      <c r="CL8714">
        <v>0</v>
      </c>
      <c r="CM8714">
        <v>0</v>
      </c>
      <c r="CN8714">
        <v>0</v>
      </c>
      <c r="CO8714">
        <v>0</v>
      </c>
      <c r="CP8714">
        <v>0</v>
      </c>
      <c r="CQ8714">
        <v>0</v>
      </c>
      <c r="CR8714">
        <v>0</v>
      </c>
      <c r="CS8714">
        <v>0</v>
      </c>
      <c r="CT8714">
        <v>0</v>
      </c>
      <c r="CU8714">
        <v>0</v>
      </c>
      <c r="CV8714">
        <v>0</v>
      </c>
      <c r="CW8714">
        <v>0</v>
      </c>
      <c r="CX8714">
        <v>0</v>
      </c>
      <c r="CY8714">
        <v>0</v>
      </c>
      <c r="CZ8714">
        <v>0</v>
      </c>
      <c r="DA8714">
        <v>0</v>
      </c>
      <c r="DB8714">
        <v>0</v>
      </c>
      <c r="DC8714">
        <v>0</v>
      </c>
      <c r="DD8714">
        <v>0</v>
      </c>
      <c r="DE8714">
        <v>0</v>
      </c>
      <c r="DF8714">
        <v>0</v>
      </c>
      <c r="DG8714">
        <v>0</v>
      </c>
      <c r="DH8714">
        <v>0</v>
      </c>
      <c r="DI8714">
        <v>0</v>
      </c>
      <c r="DJ8714">
        <v>0</v>
      </c>
      <c r="DK8714">
        <v>0</v>
      </c>
      <c r="DL8714">
        <v>0</v>
      </c>
      <c r="DM8714">
        <v>0</v>
      </c>
      <c r="DN8714">
        <v>0</v>
      </c>
      <c r="DO8714">
        <v>0</v>
      </c>
      <c r="DP8714">
        <v>0</v>
      </c>
      <c r="DQ8714">
        <v>0</v>
      </c>
      <c r="DR8714">
        <v>6.8841390000000002E-2</v>
      </c>
    </row>
    <row r="8715" spans="1:122" s="2" customFormat="1" ht="18" x14ac:dyDescent="0.35">
      <c r="A8715" s="6" t="s">
        <v>175</v>
      </c>
      <c r="B8715">
        <v>0</v>
      </c>
      <c r="C8715">
        <v>0.34562599999999999</v>
      </c>
      <c r="D8715">
        <v>0</v>
      </c>
      <c r="E8715">
        <v>0</v>
      </c>
      <c r="F8715">
        <v>0.28548699999999999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>
        <v>0</v>
      </c>
      <c r="AJ8715">
        <v>0</v>
      </c>
      <c r="AK8715">
        <v>0</v>
      </c>
      <c r="AL8715">
        <v>0</v>
      </c>
      <c r="AM8715">
        <v>0</v>
      </c>
      <c r="AN8715">
        <v>0</v>
      </c>
      <c r="AO8715">
        <v>0</v>
      </c>
      <c r="AP8715">
        <v>0</v>
      </c>
      <c r="AQ8715">
        <v>0</v>
      </c>
      <c r="AR8715">
        <v>2.5425000000000001E-3</v>
      </c>
      <c r="AS8715">
        <v>0</v>
      </c>
      <c r="AT8715">
        <v>3.354000000000005E-3</v>
      </c>
      <c r="AU8715">
        <v>1.5906666666666671E-3</v>
      </c>
      <c r="AV8715">
        <v>0</v>
      </c>
      <c r="AW8715">
        <v>0</v>
      </c>
      <c r="AX8715">
        <v>0</v>
      </c>
      <c r="AY8715">
        <v>1.5349999999999999E-4</v>
      </c>
      <c r="AZ8715">
        <v>0</v>
      </c>
      <c r="BA8715">
        <v>0</v>
      </c>
      <c r="BB8715">
        <v>0</v>
      </c>
      <c r="BC8715">
        <v>0</v>
      </c>
      <c r="BD8715">
        <v>0</v>
      </c>
      <c r="BE8715">
        <v>0</v>
      </c>
      <c r="BF8715">
        <v>0</v>
      </c>
      <c r="BG8715">
        <v>0</v>
      </c>
      <c r="BH8715">
        <v>0</v>
      </c>
      <c r="BI8715">
        <v>0</v>
      </c>
      <c r="BJ8715">
        <v>0</v>
      </c>
      <c r="BK8715">
        <v>0</v>
      </c>
      <c r="BL8715">
        <v>0</v>
      </c>
      <c r="BM8715">
        <v>0</v>
      </c>
      <c r="BN8715">
        <v>0</v>
      </c>
      <c r="BO8715">
        <v>0</v>
      </c>
      <c r="BP8715">
        <v>0</v>
      </c>
      <c r="BQ8715">
        <v>0</v>
      </c>
      <c r="BR8715">
        <v>0</v>
      </c>
      <c r="BS8715">
        <v>0</v>
      </c>
      <c r="BT8715">
        <v>0</v>
      </c>
      <c r="BU8715">
        <v>0</v>
      </c>
      <c r="BV8715">
        <v>0</v>
      </c>
      <c r="BW8715">
        <v>0</v>
      </c>
      <c r="BX8715">
        <v>0</v>
      </c>
      <c r="BY8715">
        <v>0</v>
      </c>
      <c r="BZ8715">
        <v>0</v>
      </c>
      <c r="CA8715">
        <v>0</v>
      </c>
      <c r="CB8715">
        <v>0</v>
      </c>
      <c r="CC8715">
        <v>0</v>
      </c>
      <c r="CD8715">
        <v>0</v>
      </c>
      <c r="CE8715">
        <v>0</v>
      </c>
      <c r="CF8715">
        <v>0</v>
      </c>
      <c r="CG8715">
        <v>0</v>
      </c>
      <c r="CH8715">
        <v>0</v>
      </c>
      <c r="CI8715">
        <v>0</v>
      </c>
      <c r="CJ8715">
        <v>0</v>
      </c>
      <c r="CK8715">
        <v>0</v>
      </c>
      <c r="CL8715">
        <v>0</v>
      </c>
      <c r="CM8715">
        <v>0</v>
      </c>
      <c r="CN8715">
        <v>0</v>
      </c>
      <c r="CO8715">
        <v>0</v>
      </c>
      <c r="CP8715">
        <v>0</v>
      </c>
      <c r="CQ8715">
        <v>0</v>
      </c>
      <c r="CR8715">
        <v>0</v>
      </c>
      <c r="CS8715">
        <v>0</v>
      </c>
      <c r="CT8715">
        <v>0</v>
      </c>
      <c r="CU8715">
        <v>0</v>
      </c>
      <c r="CV8715">
        <v>0</v>
      </c>
      <c r="CW8715">
        <v>0</v>
      </c>
      <c r="CX8715">
        <v>0</v>
      </c>
      <c r="CY8715">
        <v>0</v>
      </c>
      <c r="CZ8715">
        <v>0</v>
      </c>
      <c r="DA8715">
        <v>0</v>
      </c>
      <c r="DB8715">
        <v>0</v>
      </c>
      <c r="DC8715">
        <v>0</v>
      </c>
      <c r="DD8715">
        <v>0</v>
      </c>
      <c r="DE8715">
        <v>0</v>
      </c>
      <c r="DF8715">
        <v>0</v>
      </c>
      <c r="DG8715">
        <v>0</v>
      </c>
      <c r="DH8715">
        <v>0</v>
      </c>
      <c r="DI8715">
        <v>0</v>
      </c>
      <c r="DJ8715">
        <v>0</v>
      </c>
      <c r="DK8715">
        <v>0</v>
      </c>
      <c r="DL8715">
        <v>0</v>
      </c>
      <c r="DM8715">
        <v>0</v>
      </c>
      <c r="DN8715">
        <v>0</v>
      </c>
      <c r="DO8715">
        <v>0</v>
      </c>
      <c r="DP8715">
        <v>0</v>
      </c>
      <c r="DQ8715">
        <v>0</v>
      </c>
      <c r="DR8715">
        <v>3.4943000000000002E-2</v>
      </c>
    </row>
    <row r="8716" spans="1:122" s="2" customFormat="1" ht="18" x14ac:dyDescent="0.35">
      <c r="A8716" s="7" t="s">
        <v>176</v>
      </c>
      <c r="B8716">
        <v>0</v>
      </c>
      <c r="C8716">
        <v>0.34562599999999999</v>
      </c>
      <c r="D8716">
        <v>0</v>
      </c>
      <c r="E8716">
        <v>0</v>
      </c>
      <c r="F8716">
        <v>0.28548699999999999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>
        <v>0</v>
      </c>
      <c r="AJ8716">
        <v>0</v>
      </c>
      <c r="AK8716">
        <v>0</v>
      </c>
      <c r="AL8716">
        <v>0</v>
      </c>
      <c r="AM8716">
        <v>0</v>
      </c>
      <c r="AN8716">
        <v>0</v>
      </c>
      <c r="AO8716">
        <v>0</v>
      </c>
      <c r="AP8716">
        <v>0</v>
      </c>
      <c r="AQ8716">
        <v>0</v>
      </c>
      <c r="AR8716">
        <v>2.5425000000000001E-3</v>
      </c>
      <c r="AS8716">
        <v>0</v>
      </c>
      <c r="AT8716">
        <v>3.354000000000005E-3</v>
      </c>
      <c r="AU8716">
        <v>1.5906666666666671E-3</v>
      </c>
      <c r="AV8716">
        <v>0</v>
      </c>
      <c r="AW8716">
        <v>0</v>
      </c>
      <c r="AX8716">
        <v>0</v>
      </c>
      <c r="AY8716">
        <v>1.5349999999999999E-4</v>
      </c>
      <c r="AZ8716">
        <v>0</v>
      </c>
      <c r="BA8716">
        <v>0</v>
      </c>
      <c r="BB8716">
        <v>0</v>
      </c>
      <c r="BC8716">
        <v>0</v>
      </c>
      <c r="BD8716">
        <v>0</v>
      </c>
      <c r="BE8716">
        <v>0</v>
      </c>
      <c r="BF8716">
        <v>0</v>
      </c>
      <c r="BG8716">
        <v>0</v>
      </c>
      <c r="BH8716">
        <v>0</v>
      </c>
      <c r="BI8716">
        <v>0</v>
      </c>
      <c r="BJ8716">
        <v>0</v>
      </c>
      <c r="BK8716">
        <v>0</v>
      </c>
      <c r="BL8716">
        <v>0</v>
      </c>
      <c r="BM8716">
        <v>0</v>
      </c>
      <c r="BN8716">
        <v>0</v>
      </c>
      <c r="BO8716">
        <v>0</v>
      </c>
      <c r="BP8716">
        <v>0</v>
      </c>
      <c r="BQ8716">
        <v>0</v>
      </c>
      <c r="BR8716">
        <v>0</v>
      </c>
      <c r="BS8716">
        <v>0</v>
      </c>
      <c r="BT8716">
        <v>0</v>
      </c>
      <c r="BU8716">
        <v>0</v>
      </c>
      <c r="BV8716">
        <v>0</v>
      </c>
      <c r="BW8716">
        <v>0</v>
      </c>
      <c r="BX8716">
        <v>0</v>
      </c>
      <c r="BY8716">
        <v>0</v>
      </c>
      <c r="BZ8716">
        <v>0</v>
      </c>
      <c r="CA8716">
        <v>0</v>
      </c>
      <c r="CB8716">
        <v>0</v>
      </c>
      <c r="CC8716">
        <v>0</v>
      </c>
      <c r="CD8716">
        <v>0</v>
      </c>
      <c r="CE8716">
        <v>0</v>
      </c>
      <c r="CF8716">
        <v>0</v>
      </c>
      <c r="CG8716">
        <v>0</v>
      </c>
      <c r="CH8716">
        <v>0</v>
      </c>
      <c r="CI8716">
        <v>0</v>
      </c>
      <c r="CJ8716">
        <v>0</v>
      </c>
      <c r="CK8716">
        <v>0</v>
      </c>
      <c r="CL8716">
        <v>0</v>
      </c>
      <c r="CM8716">
        <v>0</v>
      </c>
      <c r="CN8716">
        <v>0</v>
      </c>
      <c r="CO8716">
        <v>0</v>
      </c>
      <c r="CP8716">
        <v>0</v>
      </c>
      <c r="CQ8716">
        <v>0</v>
      </c>
      <c r="CR8716">
        <v>0</v>
      </c>
      <c r="CS8716">
        <v>0</v>
      </c>
      <c r="CT8716">
        <v>0</v>
      </c>
      <c r="CU8716">
        <v>0</v>
      </c>
      <c r="CV8716">
        <v>0</v>
      </c>
      <c r="CW8716">
        <v>0</v>
      </c>
      <c r="CX8716">
        <v>0</v>
      </c>
      <c r="CY8716">
        <v>0</v>
      </c>
      <c r="CZ8716">
        <v>0</v>
      </c>
      <c r="DA8716">
        <v>0</v>
      </c>
      <c r="DB8716">
        <v>0</v>
      </c>
      <c r="DC8716">
        <v>0</v>
      </c>
      <c r="DD8716">
        <v>0</v>
      </c>
      <c r="DE8716">
        <v>0</v>
      </c>
      <c r="DF8716">
        <v>0</v>
      </c>
      <c r="DG8716">
        <v>0</v>
      </c>
      <c r="DH8716">
        <v>0</v>
      </c>
      <c r="DI8716">
        <v>0</v>
      </c>
      <c r="DJ8716">
        <v>0</v>
      </c>
      <c r="DK8716">
        <v>0</v>
      </c>
      <c r="DL8716">
        <v>0</v>
      </c>
      <c r="DM8716">
        <v>0</v>
      </c>
      <c r="DN8716">
        <v>0</v>
      </c>
      <c r="DO8716">
        <v>0</v>
      </c>
      <c r="DP8716">
        <v>0</v>
      </c>
      <c r="DQ8716">
        <v>0</v>
      </c>
      <c r="DR8716">
        <v>3.4943000000000002E-2</v>
      </c>
    </row>
    <row r="8717" spans="1:122" s="2" customFormat="1" ht="18" x14ac:dyDescent="0.35">
      <c r="A8717" s="6" t="s">
        <v>17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>
        <v>0</v>
      </c>
      <c r="AJ8717">
        <v>0</v>
      </c>
      <c r="AK8717">
        <v>0</v>
      </c>
      <c r="AL8717">
        <v>0</v>
      </c>
      <c r="AM8717">
        <v>-0.28431275</v>
      </c>
      <c r="AN8717">
        <v>0</v>
      </c>
      <c r="AO8717">
        <v>-0.66338774999999994</v>
      </c>
      <c r="AP8717">
        <v>0</v>
      </c>
      <c r="AQ8717">
        <v>0</v>
      </c>
      <c r="AR8717">
        <v>0</v>
      </c>
      <c r="AS8717">
        <v>0</v>
      </c>
      <c r="AT8717">
        <v>0</v>
      </c>
      <c r="AU8717">
        <v>0</v>
      </c>
      <c r="AV8717">
        <v>0</v>
      </c>
      <c r="AW8717">
        <v>0</v>
      </c>
      <c r="AX8717">
        <v>0</v>
      </c>
      <c r="AY8717">
        <v>0</v>
      </c>
      <c r="AZ8717">
        <v>0</v>
      </c>
      <c r="BA8717">
        <v>0</v>
      </c>
      <c r="BB8717">
        <v>0</v>
      </c>
      <c r="BC8717">
        <v>0</v>
      </c>
      <c r="BD8717">
        <v>0</v>
      </c>
      <c r="BE8717">
        <v>0</v>
      </c>
      <c r="BF8717">
        <v>0</v>
      </c>
      <c r="BG8717">
        <v>0</v>
      </c>
      <c r="BH8717">
        <v>3.0339999999999998E-3</v>
      </c>
      <c r="BI8717">
        <v>-0.46207106250000002</v>
      </c>
      <c r="BJ8717">
        <v>-5.1003707142857152E-2</v>
      </c>
      <c r="BK8717">
        <v>0</v>
      </c>
      <c r="BL8717">
        <v>0</v>
      </c>
      <c r="BM8717">
        <v>0</v>
      </c>
      <c r="BN8717">
        <v>0.33572307800000001</v>
      </c>
      <c r="BO8717">
        <v>4.2829166666666668E-2</v>
      </c>
      <c r="BP8717">
        <v>0</v>
      </c>
      <c r="BQ8717">
        <v>0</v>
      </c>
      <c r="BR8717">
        <v>0</v>
      </c>
      <c r="BS8717">
        <v>7.9701000000000023E-4</v>
      </c>
      <c r="BT8717">
        <v>0</v>
      </c>
      <c r="BU8717">
        <v>0</v>
      </c>
      <c r="BV8717">
        <v>0.11888151800000001</v>
      </c>
      <c r="BW8717">
        <v>0</v>
      </c>
      <c r="BX8717">
        <v>1.77165E-2</v>
      </c>
      <c r="BY8717">
        <v>0</v>
      </c>
      <c r="BZ8717">
        <v>0</v>
      </c>
      <c r="CA8717">
        <v>0</v>
      </c>
      <c r="CB8717">
        <v>0</v>
      </c>
      <c r="CC8717">
        <v>0</v>
      </c>
      <c r="CD8717">
        <v>0</v>
      </c>
      <c r="CE8717">
        <v>9.3345000000000008E-3</v>
      </c>
      <c r="CF8717">
        <v>0</v>
      </c>
      <c r="CG8717">
        <v>0</v>
      </c>
      <c r="CH8717">
        <v>6.4260000000000003E-3</v>
      </c>
      <c r="CI8717">
        <v>0</v>
      </c>
      <c r="CJ8717">
        <v>-3.7408148066666671</v>
      </c>
      <c r="CK8717">
        <v>0</v>
      </c>
      <c r="CL8717">
        <v>0</v>
      </c>
      <c r="CM8717">
        <v>4.6879696859999997</v>
      </c>
      <c r="CN8717">
        <v>0</v>
      </c>
      <c r="CO8717">
        <v>0</v>
      </c>
      <c r="CP8717">
        <v>0</v>
      </c>
      <c r="CQ8717">
        <v>0</v>
      </c>
      <c r="CR8717">
        <v>0</v>
      </c>
      <c r="CS8717">
        <v>0</v>
      </c>
      <c r="CT8717">
        <v>0</v>
      </c>
      <c r="CU8717">
        <v>0</v>
      </c>
      <c r="CV8717">
        <v>6.3129500000000394E-4</v>
      </c>
      <c r="CW8717">
        <v>3.5251694525000001</v>
      </c>
      <c r="CX8717">
        <v>0</v>
      </c>
      <c r="CY8717">
        <v>1.5678E-4</v>
      </c>
      <c r="CZ8717">
        <v>-0.34458855333333333</v>
      </c>
      <c r="DA8717">
        <v>0</v>
      </c>
      <c r="DB8717">
        <v>9.2779333333333327E-4</v>
      </c>
      <c r="DC8717">
        <v>0</v>
      </c>
      <c r="DD8717">
        <v>0</v>
      </c>
      <c r="DE8717">
        <v>0</v>
      </c>
      <c r="DF8717">
        <v>0</v>
      </c>
      <c r="DG8717">
        <v>0</v>
      </c>
      <c r="DH8717">
        <v>0</v>
      </c>
      <c r="DI8717">
        <v>0</v>
      </c>
      <c r="DJ8717">
        <v>0</v>
      </c>
      <c r="DK8717">
        <v>0</v>
      </c>
      <c r="DL8717">
        <v>0</v>
      </c>
      <c r="DM8717">
        <v>0</v>
      </c>
      <c r="DN8717">
        <v>0</v>
      </c>
      <c r="DO8717">
        <v>0</v>
      </c>
      <c r="DP8717">
        <v>0</v>
      </c>
      <c r="DQ8717">
        <v>0</v>
      </c>
      <c r="DR8717">
        <v>2.7055599999999999E-2</v>
      </c>
    </row>
    <row r="8718" spans="1:122" s="2" customFormat="1" ht="18" x14ac:dyDescent="0.35">
      <c r="A8718" s="7" t="s">
        <v>178</v>
      </c>
      <c r="B8718">
        <v>0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>
        <v>0</v>
      </c>
      <c r="AJ8718">
        <v>0</v>
      </c>
      <c r="AK8718">
        <v>0</v>
      </c>
      <c r="AL8718">
        <v>0</v>
      </c>
      <c r="AM8718">
        <v>-0.28431275</v>
      </c>
      <c r="AN8718">
        <v>0</v>
      </c>
      <c r="AO8718">
        <v>-0.66338774999999994</v>
      </c>
      <c r="AP8718">
        <v>0</v>
      </c>
      <c r="AQ8718">
        <v>0</v>
      </c>
      <c r="AR8718">
        <v>0</v>
      </c>
      <c r="AS8718">
        <v>0</v>
      </c>
      <c r="AT8718">
        <v>0</v>
      </c>
      <c r="AU8718">
        <v>0</v>
      </c>
      <c r="AV8718">
        <v>0</v>
      </c>
      <c r="AW8718">
        <v>0</v>
      </c>
      <c r="AX8718">
        <v>0</v>
      </c>
      <c r="AY8718">
        <v>0</v>
      </c>
      <c r="AZ8718">
        <v>0</v>
      </c>
      <c r="BA8718">
        <v>0</v>
      </c>
      <c r="BB8718">
        <v>0</v>
      </c>
      <c r="BC8718">
        <v>0</v>
      </c>
      <c r="BD8718">
        <v>0</v>
      </c>
      <c r="BE8718">
        <v>0</v>
      </c>
      <c r="BF8718">
        <v>0</v>
      </c>
      <c r="BG8718">
        <v>0</v>
      </c>
      <c r="BH8718">
        <v>3.0339999999999998E-3</v>
      </c>
      <c r="BI8718">
        <v>-0.46207106250000002</v>
      </c>
      <c r="BJ8718">
        <v>0</v>
      </c>
      <c r="BK8718">
        <v>0</v>
      </c>
      <c r="BL8718">
        <v>0</v>
      </c>
      <c r="BM8718">
        <v>0</v>
      </c>
      <c r="BN8718">
        <v>0</v>
      </c>
      <c r="BO8718">
        <v>4.2829166666666668E-2</v>
      </c>
      <c r="BP8718">
        <v>0</v>
      </c>
      <c r="BQ8718">
        <v>0</v>
      </c>
      <c r="BR8718">
        <v>0</v>
      </c>
      <c r="BS8718">
        <v>7.9701000000000023E-4</v>
      </c>
      <c r="BT8718">
        <v>0</v>
      </c>
      <c r="BU8718">
        <v>0</v>
      </c>
      <c r="BV8718">
        <v>5.9440758999999989E-2</v>
      </c>
      <c r="BW8718">
        <v>0</v>
      </c>
      <c r="BX8718">
        <v>8.8582499999999998E-3</v>
      </c>
      <c r="BY8718">
        <v>0</v>
      </c>
      <c r="BZ8718">
        <v>0</v>
      </c>
      <c r="CA8718">
        <v>0</v>
      </c>
      <c r="CB8718">
        <v>0</v>
      </c>
      <c r="CC8718">
        <v>0</v>
      </c>
      <c r="CD8718">
        <v>0</v>
      </c>
      <c r="CE8718">
        <v>0</v>
      </c>
      <c r="CF8718">
        <v>0</v>
      </c>
      <c r="CG8718">
        <v>0</v>
      </c>
      <c r="CH8718">
        <v>0</v>
      </c>
      <c r="CI8718">
        <v>0</v>
      </c>
      <c r="CJ8718">
        <v>-3.7408148066666671</v>
      </c>
      <c r="CK8718">
        <v>0</v>
      </c>
      <c r="CL8718">
        <v>0</v>
      </c>
      <c r="CM8718">
        <v>4.6879696859999997</v>
      </c>
      <c r="CN8718">
        <v>0</v>
      </c>
      <c r="CO8718">
        <v>0</v>
      </c>
      <c r="CP8718">
        <v>0</v>
      </c>
      <c r="CQ8718">
        <v>0</v>
      </c>
      <c r="CR8718">
        <v>0</v>
      </c>
      <c r="CS8718">
        <v>0</v>
      </c>
      <c r="CT8718">
        <v>0</v>
      </c>
      <c r="CU8718">
        <v>0</v>
      </c>
      <c r="CV8718">
        <v>0</v>
      </c>
      <c r="CW8718">
        <v>0</v>
      </c>
      <c r="CX8718">
        <v>0</v>
      </c>
      <c r="CY8718">
        <v>0</v>
      </c>
      <c r="CZ8718">
        <v>-0.34458855333333333</v>
      </c>
      <c r="DA8718">
        <v>0</v>
      </c>
      <c r="DB8718">
        <v>4.6389666666666658E-4</v>
      </c>
      <c r="DC8718">
        <v>0</v>
      </c>
      <c r="DD8718">
        <v>0</v>
      </c>
      <c r="DE8718">
        <v>0</v>
      </c>
      <c r="DF8718">
        <v>0</v>
      </c>
      <c r="DG8718">
        <v>0</v>
      </c>
      <c r="DH8718">
        <v>0</v>
      </c>
      <c r="DI8718">
        <v>0</v>
      </c>
      <c r="DJ8718">
        <v>0</v>
      </c>
      <c r="DK8718">
        <v>0</v>
      </c>
      <c r="DL8718">
        <v>0</v>
      </c>
      <c r="DM8718">
        <v>0</v>
      </c>
      <c r="DN8718">
        <v>0</v>
      </c>
      <c r="DO8718">
        <v>0</v>
      </c>
      <c r="DP8718">
        <v>0</v>
      </c>
      <c r="DQ8718">
        <v>0</v>
      </c>
      <c r="DR8718">
        <v>2.2987770000000001E-2</v>
      </c>
    </row>
    <row r="8719" spans="1:122" s="2" customFormat="1" ht="18" x14ac:dyDescent="0.35">
      <c r="A8719" s="7" t="s">
        <v>179</v>
      </c>
      <c r="B8719">
        <v>0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>
        <v>0</v>
      </c>
      <c r="AJ8719">
        <v>0</v>
      </c>
      <c r="AK8719">
        <v>0</v>
      </c>
      <c r="AL8719">
        <v>0</v>
      </c>
      <c r="AM8719">
        <v>0</v>
      </c>
      <c r="AN8719">
        <v>0</v>
      </c>
      <c r="AO8719">
        <v>0</v>
      </c>
      <c r="AP8719">
        <v>0</v>
      </c>
      <c r="AQ8719">
        <v>0</v>
      </c>
      <c r="AR8719">
        <v>0</v>
      </c>
      <c r="AS8719">
        <v>0</v>
      </c>
      <c r="AT8719">
        <v>0</v>
      </c>
      <c r="AU8719">
        <v>0</v>
      </c>
      <c r="AV8719">
        <v>0</v>
      </c>
      <c r="AW8719">
        <v>0</v>
      </c>
      <c r="AX8719">
        <v>0</v>
      </c>
      <c r="AY8719">
        <v>0</v>
      </c>
      <c r="AZ8719">
        <v>0</v>
      </c>
      <c r="BA8719">
        <v>0</v>
      </c>
      <c r="BB8719">
        <v>0</v>
      </c>
      <c r="BC8719">
        <v>0</v>
      </c>
      <c r="BD8719">
        <v>0</v>
      </c>
      <c r="BE8719">
        <v>0</v>
      </c>
      <c r="BF8719">
        <v>0</v>
      </c>
      <c r="BG8719">
        <v>0</v>
      </c>
      <c r="BH8719">
        <v>0</v>
      </c>
      <c r="BI8719">
        <v>0</v>
      </c>
      <c r="BJ8719">
        <v>-5.1003707142857152E-2</v>
      </c>
      <c r="BK8719">
        <v>0</v>
      </c>
      <c r="BL8719">
        <v>0</v>
      </c>
      <c r="BM8719">
        <v>0</v>
      </c>
      <c r="BN8719">
        <v>0.33572307800000001</v>
      </c>
      <c r="BO8719">
        <v>0</v>
      </c>
      <c r="BP8719">
        <v>0</v>
      </c>
      <c r="BQ8719">
        <v>0</v>
      </c>
      <c r="BR8719">
        <v>0</v>
      </c>
      <c r="BS8719">
        <v>0</v>
      </c>
      <c r="BT8719">
        <v>0</v>
      </c>
      <c r="BU8719">
        <v>0</v>
      </c>
      <c r="BV8719">
        <v>5.9440758999999989E-2</v>
      </c>
      <c r="BW8719">
        <v>0</v>
      </c>
      <c r="BX8719">
        <v>8.8582499999999998E-3</v>
      </c>
      <c r="BY8719">
        <v>0</v>
      </c>
      <c r="BZ8719">
        <v>0</v>
      </c>
      <c r="CA8719">
        <v>0</v>
      </c>
      <c r="CB8719">
        <v>0</v>
      </c>
      <c r="CC8719">
        <v>0</v>
      </c>
      <c r="CD8719">
        <v>0</v>
      </c>
      <c r="CE8719">
        <v>9.3345000000000008E-3</v>
      </c>
      <c r="CF8719">
        <v>0</v>
      </c>
      <c r="CG8719">
        <v>0</v>
      </c>
      <c r="CH8719">
        <v>6.4260000000000003E-3</v>
      </c>
      <c r="CI8719">
        <v>0</v>
      </c>
      <c r="CJ8719">
        <v>0</v>
      </c>
      <c r="CK8719">
        <v>0</v>
      </c>
      <c r="CL8719">
        <v>0</v>
      </c>
      <c r="CM8719">
        <v>0</v>
      </c>
      <c r="CN8719">
        <v>0</v>
      </c>
      <c r="CO8719">
        <v>0</v>
      </c>
      <c r="CP8719">
        <v>0</v>
      </c>
      <c r="CQ8719">
        <v>0</v>
      </c>
      <c r="CR8719">
        <v>0</v>
      </c>
      <c r="CS8719">
        <v>0</v>
      </c>
      <c r="CT8719">
        <v>0</v>
      </c>
      <c r="CU8719">
        <v>0</v>
      </c>
      <c r="CV8719">
        <v>6.3129500000000394E-4</v>
      </c>
      <c r="CW8719">
        <v>3.5251694525000001</v>
      </c>
      <c r="CX8719">
        <v>0</v>
      </c>
      <c r="CY8719">
        <v>1.5678E-4</v>
      </c>
      <c r="CZ8719">
        <v>0</v>
      </c>
      <c r="DA8719">
        <v>0</v>
      </c>
      <c r="DB8719">
        <v>4.6389666666666658E-4</v>
      </c>
      <c r="DC8719">
        <v>0</v>
      </c>
      <c r="DD8719">
        <v>0</v>
      </c>
      <c r="DE8719">
        <v>0</v>
      </c>
      <c r="DF8719">
        <v>0</v>
      </c>
      <c r="DG8719">
        <v>0</v>
      </c>
      <c r="DH8719">
        <v>0</v>
      </c>
      <c r="DI8719">
        <v>0</v>
      </c>
      <c r="DJ8719">
        <v>0</v>
      </c>
      <c r="DK8719">
        <v>0</v>
      </c>
      <c r="DL8719">
        <v>0</v>
      </c>
      <c r="DM8719">
        <v>0</v>
      </c>
      <c r="DN8719">
        <v>0</v>
      </c>
      <c r="DO8719">
        <v>0</v>
      </c>
      <c r="DP8719">
        <v>0</v>
      </c>
      <c r="DQ8719">
        <v>0</v>
      </c>
      <c r="DR8719">
        <v>4.0678299999999997E-3</v>
      </c>
    </row>
    <row r="8720" spans="1:122" s="2" customFormat="1" ht="18" x14ac:dyDescent="0.35">
      <c r="A8720" s="6" t="s">
        <v>370</v>
      </c>
      <c r="B8720">
        <v>0</v>
      </c>
      <c r="C8720">
        <v>0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>
        <v>0</v>
      </c>
      <c r="AJ8720">
        <v>0</v>
      </c>
      <c r="AK8720">
        <v>0</v>
      </c>
      <c r="AL8720">
        <v>0</v>
      </c>
      <c r="AM8720">
        <v>0</v>
      </c>
      <c r="AN8720">
        <v>0</v>
      </c>
      <c r="AO8720">
        <v>0</v>
      </c>
      <c r="AP8720">
        <v>0</v>
      </c>
      <c r="AQ8720">
        <v>0</v>
      </c>
      <c r="AR8720">
        <v>0</v>
      </c>
      <c r="AS8720">
        <v>0</v>
      </c>
      <c r="AT8720">
        <v>0</v>
      </c>
      <c r="AU8720">
        <v>0</v>
      </c>
      <c r="AV8720">
        <v>0</v>
      </c>
      <c r="AW8720">
        <v>0</v>
      </c>
      <c r="AX8720">
        <v>0</v>
      </c>
      <c r="AY8720">
        <v>0</v>
      </c>
      <c r="AZ8720">
        <v>0</v>
      </c>
      <c r="BA8720">
        <v>0</v>
      </c>
      <c r="BB8720">
        <v>0</v>
      </c>
      <c r="BC8720">
        <v>0</v>
      </c>
      <c r="BD8720">
        <v>0</v>
      </c>
      <c r="BE8720">
        <v>0</v>
      </c>
      <c r="BF8720">
        <v>0</v>
      </c>
      <c r="BG8720">
        <v>0</v>
      </c>
      <c r="BH8720">
        <v>0</v>
      </c>
      <c r="BI8720">
        <v>0</v>
      </c>
      <c r="BJ8720">
        <v>0</v>
      </c>
      <c r="BK8720">
        <v>0</v>
      </c>
      <c r="BL8720">
        <v>0</v>
      </c>
      <c r="BM8720">
        <v>0</v>
      </c>
      <c r="BN8720">
        <v>0</v>
      </c>
      <c r="BO8720">
        <v>0</v>
      </c>
      <c r="BP8720">
        <v>0</v>
      </c>
      <c r="BQ8720">
        <v>0</v>
      </c>
      <c r="BR8720">
        <v>0</v>
      </c>
      <c r="BS8720">
        <v>0</v>
      </c>
      <c r="BT8720">
        <v>0</v>
      </c>
      <c r="BU8720">
        <v>0</v>
      </c>
      <c r="BV8720">
        <v>0</v>
      </c>
      <c r="BW8720">
        <v>0</v>
      </c>
      <c r="BX8720">
        <v>0</v>
      </c>
      <c r="BY8720">
        <v>0</v>
      </c>
      <c r="BZ8720">
        <v>0</v>
      </c>
      <c r="CA8720">
        <v>0</v>
      </c>
      <c r="CB8720">
        <v>0</v>
      </c>
      <c r="CC8720">
        <v>0</v>
      </c>
      <c r="CD8720">
        <v>0</v>
      </c>
      <c r="CE8720">
        <v>0</v>
      </c>
      <c r="CF8720">
        <v>0</v>
      </c>
      <c r="CG8720">
        <v>0</v>
      </c>
      <c r="CH8720">
        <v>0</v>
      </c>
      <c r="CI8720">
        <v>0</v>
      </c>
      <c r="CJ8720">
        <v>0</v>
      </c>
      <c r="CK8720">
        <v>0</v>
      </c>
      <c r="CL8720">
        <v>0</v>
      </c>
      <c r="CM8720">
        <v>0</v>
      </c>
      <c r="CN8720">
        <v>0</v>
      </c>
      <c r="CO8720">
        <v>0</v>
      </c>
      <c r="CP8720">
        <v>0</v>
      </c>
      <c r="CQ8720">
        <v>0</v>
      </c>
      <c r="CR8720">
        <v>0</v>
      </c>
      <c r="CS8720">
        <v>0</v>
      </c>
      <c r="CT8720">
        <v>0</v>
      </c>
      <c r="CU8720">
        <v>0</v>
      </c>
      <c r="CV8720">
        <v>0</v>
      </c>
      <c r="CW8720">
        <v>0</v>
      </c>
      <c r="CX8720">
        <v>0</v>
      </c>
      <c r="CY8720">
        <v>0</v>
      </c>
      <c r="CZ8720">
        <v>0</v>
      </c>
      <c r="DA8720">
        <v>0</v>
      </c>
      <c r="DB8720">
        <v>0</v>
      </c>
      <c r="DC8720">
        <v>0</v>
      </c>
      <c r="DD8720">
        <v>0</v>
      </c>
      <c r="DE8720">
        <v>0</v>
      </c>
      <c r="DF8720">
        <v>-1.774583695</v>
      </c>
      <c r="DG8720">
        <v>1.4909409650000001</v>
      </c>
      <c r="DH8720">
        <v>0</v>
      </c>
      <c r="DI8720">
        <v>0</v>
      </c>
      <c r="DJ8720">
        <v>0</v>
      </c>
      <c r="DK8720">
        <v>0</v>
      </c>
      <c r="DL8720">
        <v>0</v>
      </c>
      <c r="DM8720">
        <v>0</v>
      </c>
      <c r="DN8720">
        <v>0</v>
      </c>
      <c r="DO8720">
        <v>0</v>
      </c>
      <c r="DP8720">
        <v>0</v>
      </c>
      <c r="DQ8720">
        <v>0</v>
      </c>
      <c r="DR8720">
        <v>6.3095325000000146E-2</v>
      </c>
    </row>
    <row r="8721" spans="1:122" s="2" customFormat="1" ht="18" x14ac:dyDescent="0.35">
      <c r="A8721" s="7" t="s">
        <v>392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>
        <v>0</v>
      </c>
      <c r="AJ8721">
        <v>0</v>
      </c>
      <c r="AK8721">
        <v>0</v>
      </c>
      <c r="AL8721">
        <v>0</v>
      </c>
      <c r="AM8721">
        <v>0</v>
      </c>
      <c r="AN8721">
        <v>0</v>
      </c>
      <c r="AO8721">
        <v>0</v>
      </c>
      <c r="AP8721">
        <v>0</v>
      </c>
      <c r="AQ8721">
        <v>0</v>
      </c>
      <c r="AR8721">
        <v>0</v>
      </c>
      <c r="AS8721">
        <v>0</v>
      </c>
      <c r="AT8721">
        <v>0</v>
      </c>
      <c r="AU8721">
        <v>0</v>
      </c>
      <c r="AV8721">
        <v>0</v>
      </c>
      <c r="AW8721">
        <v>0</v>
      </c>
      <c r="AX8721">
        <v>0</v>
      </c>
      <c r="AY8721">
        <v>0</v>
      </c>
      <c r="AZ8721">
        <v>0</v>
      </c>
      <c r="BA8721">
        <v>0</v>
      </c>
      <c r="BB8721">
        <v>0</v>
      </c>
      <c r="BC8721">
        <v>0</v>
      </c>
      <c r="BD8721">
        <v>0</v>
      </c>
      <c r="BE8721">
        <v>0</v>
      </c>
      <c r="BF8721">
        <v>0</v>
      </c>
      <c r="BG8721">
        <v>0</v>
      </c>
      <c r="BH8721">
        <v>0</v>
      </c>
      <c r="BI8721">
        <v>0</v>
      </c>
      <c r="BJ8721">
        <v>0</v>
      </c>
      <c r="BK8721">
        <v>0</v>
      </c>
      <c r="BL8721">
        <v>0</v>
      </c>
      <c r="BM8721">
        <v>0</v>
      </c>
      <c r="BN8721">
        <v>0</v>
      </c>
      <c r="BO8721">
        <v>0</v>
      </c>
      <c r="BP8721">
        <v>0</v>
      </c>
      <c r="BQ8721">
        <v>0</v>
      </c>
      <c r="BR8721">
        <v>0</v>
      </c>
      <c r="BS8721">
        <v>0</v>
      </c>
      <c r="BT8721">
        <v>0</v>
      </c>
      <c r="BU8721">
        <v>0</v>
      </c>
      <c r="BV8721">
        <v>0</v>
      </c>
      <c r="BW8721">
        <v>0</v>
      </c>
      <c r="BX8721">
        <v>0</v>
      </c>
      <c r="BY8721">
        <v>0</v>
      </c>
      <c r="BZ8721">
        <v>0</v>
      </c>
      <c r="CA8721">
        <v>0</v>
      </c>
      <c r="CB8721">
        <v>0</v>
      </c>
      <c r="CC8721">
        <v>0</v>
      </c>
      <c r="CD8721">
        <v>0</v>
      </c>
      <c r="CE8721">
        <v>0</v>
      </c>
      <c r="CF8721">
        <v>0</v>
      </c>
      <c r="CG8721">
        <v>0</v>
      </c>
      <c r="CH8721">
        <v>0</v>
      </c>
      <c r="CI8721">
        <v>0</v>
      </c>
      <c r="CJ8721">
        <v>0</v>
      </c>
      <c r="CK8721">
        <v>0</v>
      </c>
      <c r="CL8721">
        <v>0</v>
      </c>
      <c r="CM8721">
        <v>0</v>
      </c>
      <c r="CN8721">
        <v>0</v>
      </c>
      <c r="CO8721">
        <v>0</v>
      </c>
      <c r="CP8721">
        <v>0</v>
      </c>
      <c r="CQ8721">
        <v>0</v>
      </c>
      <c r="CR8721">
        <v>0</v>
      </c>
      <c r="CS8721">
        <v>0</v>
      </c>
      <c r="CT8721">
        <v>0</v>
      </c>
      <c r="CU8721">
        <v>0</v>
      </c>
      <c r="CV8721">
        <v>0</v>
      </c>
      <c r="CW8721">
        <v>0</v>
      </c>
      <c r="CX8721">
        <v>0</v>
      </c>
      <c r="CY8721">
        <v>0</v>
      </c>
      <c r="CZ8721">
        <v>0</v>
      </c>
      <c r="DA8721">
        <v>0</v>
      </c>
      <c r="DB8721">
        <v>0</v>
      </c>
      <c r="DC8721">
        <v>0</v>
      </c>
      <c r="DD8721">
        <v>0</v>
      </c>
      <c r="DE8721">
        <v>0</v>
      </c>
      <c r="DF8721">
        <v>-1.774583695</v>
      </c>
      <c r="DG8721">
        <v>1.4909409650000001</v>
      </c>
      <c r="DH8721">
        <v>0</v>
      </c>
      <c r="DI8721">
        <v>0</v>
      </c>
      <c r="DJ8721">
        <v>0</v>
      </c>
      <c r="DK8721">
        <v>0</v>
      </c>
      <c r="DL8721">
        <v>0</v>
      </c>
      <c r="DM8721">
        <v>0</v>
      </c>
      <c r="DN8721">
        <v>0</v>
      </c>
      <c r="DO8721">
        <v>0</v>
      </c>
      <c r="DP8721">
        <v>0</v>
      </c>
      <c r="DQ8721">
        <v>0</v>
      </c>
      <c r="DR8721">
        <v>6.3095325000000146E-2</v>
      </c>
    </row>
    <row r="8722" spans="1:122" s="2" customFormat="1" ht="18" x14ac:dyDescent="0.35">
      <c r="A8722" s="6" t="s">
        <v>184</v>
      </c>
      <c r="B8722">
        <v>0</v>
      </c>
      <c r="C8722">
        <v>0.34562599999999999</v>
      </c>
      <c r="D8722">
        <v>0</v>
      </c>
      <c r="E8722">
        <v>0</v>
      </c>
      <c r="F8722">
        <v>0.28548699999999999</v>
      </c>
      <c r="G8722">
        <v>0</v>
      </c>
      <c r="H8722">
        <v>2.5801075</v>
      </c>
      <c r="I8722">
        <v>0</v>
      </c>
      <c r="J8722">
        <v>0</v>
      </c>
      <c r="K8722">
        <v>8.1651666666666664E-2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>
        <v>0</v>
      </c>
      <c r="AJ8722">
        <v>0</v>
      </c>
      <c r="AK8722">
        <v>0</v>
      </c>
      <c r="AL8722">
        <v>0</v>
      </c>
      <c r="AM8722">
        <v>0</v>
      </c>
      <c r="AN8722">
        <v>0</v>
      </c>
      <c r="AO8722">
        <v>0</v>
      </c>
      <c r="AP8722">
        <v>0</v>
      </c>
      <c r="AQ8722">
        <v>0</v>
      </c>
      <c r="AR8722">
        <v>0</v>
      </c>
      <c r="AS8722">
        <v>0</v>
      </c>
      <c r="AT8722">
        <v>0</v>
      </c>
      <c r="AU8722">
        <v>0</v>
      </c>
      <c r="AV8722">
        <v>0</v>
      </c>
      <c r="AW8722">
        <v>0</v>
      </c>
      <c r="AX8722">
        <v>0</v>
      </c>
      <c r="AY8722">
        <v>0</v>
      </c>
      <c r="AZ8722">
        <v>0</v>
      </c>
      <c r="BA8722">
        <v>0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  <c r="BM8722">
        <v>0</v>
      </c>
      <c r="BN8722">
        <v>0</v>
      </c>
      <c r="BO8722">
        <v>0</v>
      </c>
      <c r="BP8722">
        <v>0</v>
      </c>
      <c r="BQ8722">
        <v>0</v>
      </c>
      <c r="BR8722">
        <v>0</v>
      </c>
      <c r="BS8722">
        <v>0</v>
      </c>
      <c r="BT8722">
        <v>0</v>
      </c>
      <c r="BU8722">
        <v>0</v>
      </c>
      <c r="BV8722">
        <v>0</v>
      </c>
      <c r="BW8722">
        <v>0</v>
      </c>
      <c r="BX8722">
        <v>0</v>
      </c>
      <c r="BY8722">
        <v>0</v>
      </c>
      <c r="BZ8722">
        <v>0</v>
      </c>
      <c r="CA8722">
        <v>0</v>
      </c>
      <c r="CB8722">
        <v>0</v>
      </c>
      <c r="CC8722">
        <v>0</v>
      </c>
      <c r="CD8722">
        <v>0</v>
      </c>
      <c r="CE8722">
        <v>0</v>
      </c>
      <c r="CF8722">
        <v>0</v>
      </c>
      <c r="CG8722">
        <v>0</v>
      </c>
      <c r="CH8722">
        <v>0</v>
      </c>
      <c r="CI8722">
        <v>0</v>
      </c>
      <c r="CJ8722">
        <v>0</v>
      </c>
      <c r="CK8722">
        <v>0</v>
      </c>
      <c r="CL8722">
        <v>0</v>
      </c>
      <c r="CM8722">
        <v>0</v>
      </c>
      <c r="CN8722">
        <v>0</v>
      </c>
      <c r="CO8722">
        <v>0</v>
      </c>
      <c r="CP8722">
        <v>0</v>
      </c>
      <c r="CQ8722">
        <v>0</v>
      </c>
      <c r="CR8722">
        <v>0</v>
      </c>
      <c r="CS8722">
        <v>0</v>
      </c>
      <c r="CT8722">
        <v>0</v>
      </c>
      <c r="CU8722">
        <v>0</v>
      </c>
      <c r="CV8722">
        <v>0</v>
      </c>
      <c r="CW8722">
        <v>0</v>
      </c>
      <c r="CX8722">
        <v>0</v>
      </c>
      <c r="CY8722">
        <v>0</v>
      </c>
      <c r="CZ8722">
        <v>0</v>
      </c>
      <c r="DA8722">
        <v>0</v>
      </c>
      <c r="DB8722">
        <v>0</v>
      </c>
      <c r="DC8722">
        <v>0</v>
      </c>
      <c r="DD8722">
        <v>0</v>
      </c>
      <c r="DE8722">
        <v>0</v>
      </c>
      <c r="DF8722">
        <v>0</v>
      </c>
      <c r="DG8722">
        <v>0</v>
      </c>
      <c r="DH8722">
        <v>0</v>
      </c>
      <c r="DI8722">
        <v>0</v>
      </c>
      <c r="DJ8722">
        <v>0</v>
      </c>
      <c r="DK8722">
        <v>0</v>
      </c>
      <c r="DL8722">
        <v>0</v>
      </c>
      <c r="DM8722">
        <v>0</v>
      </c>
      <c r="DN8722">
        <v>0</v>
      </c>
      <c r="DO8722">
        <v>0</v>
      </c>
      <c r="DP8722">
        <v>0</v>
      </c>
      <c r="DQ8722">
        <v>0</v>
      </c>
      <c r="DR8722">
        <v>6.3095325000000146E-2</v>
      </c>
    </row>
    <row r="8723" spans="1:122" s="2" customFormat="1" ht="18" x14ac:dyDescent="0.35">
      <c r="A8723" s="7" t="s">
        <v>185</v>
      </c>
      <c r="B8723">
        <v>0</v>
      </c>
      <c r="C8723">
        <v>0.34562599999999999</v>
      </c>
      <c r="D8723">
        <v>0</v>
      </c>
      <c r="E8723">
        <v>0</v>
      </c>
      <c r="F8723">
        <v>0.28548699999999999</v>
      </c>
      <c r="G8723">
        <v>0</v>
      </c>
      <c r="H8723">
        <v>2.5801075</v>
      </c>
      <c r="I8723">
        <v>0</v>
      </c>
      <c r="J8723">
        <v>0</v>
      </c>
      <c r="K8723">
        <v>8.1651666666666664E-2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>
        <v>0</v>
      </c>
      <c r="AJ8723">
        <v>0</v>
      </c>
      <c r="AK8723">
        <v>0</v>
      </c>
      <c r="AL8723">
        <v>0</v>
      </c>
      <c r="AM8723">
        <v>0</v>
      </c>
      <c r="AN8723">
        <v>0</v>
      </c>
      <c r="AO8723">
        <v>0</v>
      </c>
      <c r="AP8723">
        <v>0</v>
      </c>
      <c r="AQ8723">
        <v>0</v>
      </c>
      <c r="AR8723">
        <v>0</v>
      </c>
      <c r="AS8723">
        <v>0</v>
      </c>
      <c r="AT8723">
        <v>0</v>
      </c>
      <c r="AU8723">
        <v>0</v>
      </c>
      <c r="AV8723">
        <v>0</v>
      </c>
      <c r="AW8723">
        <v>0</v>
      </c>
      <c r="AX8723">
        <v>0</v>
      </c>
      <c r="AY8723">
        <v>0</v>
      </c>
      <c r="AZ8723">
        <v>0</v>
      </c>
      <c r="BA8723">
        <v>0</v>
      </c>
      <c r="BB8723">
        <v>0</v>
      </c>
      <c r="BC8723">
        <v>0</v>
      </c>
      <c r="BD8723">
        <v>0</v>
      </c>
      <c r="BE8723">
        <v>0</v>
      </c>
      <c r="BF8723">
        <v>0</v>
      </c>
      <c r="BG8723">
        <v>0</v>
      </c>
      <c r="BH8723">
        <v>0</v>
      </c>
      <c r="BI8723">
        <v>0</v>
      </c>
      <c r="BJ8723">
        <v>0</v>
      </c>
      <c r="BK8723">
        <v>0</v>
      </c>
      <c r="BL8723">
        <v>0</v>
      </c>
      <c r="BM8723">
        <v>0</v>
      </c>
      <c r="BN8723">
        <v>0</v>
      </c>
      <c r="BO8723">
        <v>0</v>
      </c>
      <c r="BP8723">
        <v>0</v>
      </c>
      <c r="BQ8723">
        <v>0</v>
      </c>
      <c r="BR8723">
        <v>0</v>
      </c>
      <c r="BS8723">
        <v>0</v>
      </c>
      <c r="BT8723">
        <v>0</v>
      </c>
      <c r="BU8723">
        <v>0</v>
      </c>
      <c r="BV8723">
        <v>0</v>
      </c>
      <c r="BW8723">
        <v>0</v>
      </c>
      <c r="BX8723">
        <v>0</v>
      </c>
      <c r="BY8723">
        <v>0</v>
      </c>
      <c r="BZ8723">
        <v>0</v>
      </c>
      <c r="CA8723">
        <v>0</v>
      </c>
      <c r="CB8723">
        <v>0</v>
      </c>
      <c r="CC8723">
        <v>0</v>
      </c>
      <c r="CD8723">
        <v>0</v>
      </c>
      <c r="CE8723">
        <v>0</v>
      </c>
      <c r="CF8723">
        <v>0</v>
      </c>
      <c r="CG8723">
        <v>0</v>
      </c>
      <c r="CH8723">
        <v>0</v>
      </c>
      <c r="CI8723">
        <v>0</v>
      </c>
      <c r="CJ8723">
        <v>0</v>
      </c>
      <c r="CK8723">
        <v>0</v>
      </c>
      <c r="CL8723">
        <v>0</v>
      </c>
      <c r="CM8723">
        <v>0</v>
      </c>
      <c r="CN8723">
        <v>0</v>
      </c>
      <c r="CO8723">
        <v>0</v>
      </c>
      <c r="CP8723">
        <v>0</v>
      </c>
      <c r="CQ8723">
        <v>0</v>
      </c>
      <c r="CR8723">
        <v>0</v>
      </c>
      <c r="CS8723">
        <v>0</v>
      </c>
      <c r="CT8723">
        <v>0</v>
      </c>
      <c r="CU8723">
        <v>0</v>
      </c>
      <c r="CV8723">
        <v>0</v>
      </c>
      <c r="CW8723">
        <v>0</v>
      </c>
      <c r="CX8723">
        <v>0</v>
      </c>
      <c r="CY8723">
        <v>0</v>
      </c>
      <c r="CZ8723">
        <v>0</v>
      </c>
      <c r="DA8723">
        <v>0</v>
      </c>
      <c r="DB8723">
        <v>0</v>
      </c>
      <c r="DC8723">
        <v>0</v>
      </c>
      <c r="DD8723">
        <v>0</v>
      </c>
      <c r="DE8723">
        <v>0</v>
      </c>
      <c r="DF8723">
        <v>0</v>
      </c>
      <c r="DG8723">
        <v>0</v>
      </c>
      <c r="DH8723">
        <v>0</v>
      </c>
      <c r="DI8723">
        <v>0</v>
      </c>
      <c r="DJ8723">
        <v>0</v>
      </c>
      <c r="DK8723">
        <v>0</v>
      </c>
      <c r="DL8723">
        <v>0</v>
      </c>
      <c r="DM8723">
        <v>0</v>
      </c>
      <c r="DN8723">
        <v>0</v>
      </c>
      <c r="DO8723">
        <v>0</v>
      </c>
      <c r="DP8723">
        <v>0</v>
      </c>
      <c r="DQ8723">
        <v>0</v>
      </c>
      <c r="DR8723">
        <v>6.3095325000000146E-2</v>
      </c>
    </row>
    <row r="8724" spans="1:122" s="2" customFormat="1" ht="18" x14ac:dyDescent="0.35">
      <c r="A8724" s="6" t="s">
        <v>186</v>
      </c>
      <c r="B8724">
        <v>0</v>
      </c>
      <c r="C8724">
        <v>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3.0339999999999998E-3</v>
      </c>
      <c r="BI8724">
        <v>-0.46207106250000002</v>
      </c>
      <c r="BJ8724">
        <v>-5.1003707142857152E-2</v>
      </c>
      <c r="BK8724">
        <v>0</v>
      </c>
      <c r="BL8724">
        <v>0</v>
      </c>
      <c r="BM8724">
        <v>0</v>
      </c>
      <c r="BN8724">
        <v>0.33572307800000001</v>
      </c>
      <c r="BO8724">
        <v>0</v>
      </c>
      <c r="BP8724">
        <v>0</v>
      </c>
      <c r="BQ8724">
        <v>0</v>
      </c>
      <c r="BR8724">
        <v>0</v>
      </c>
      <c r="BS8724">
        <v>0</v>
      </c>
      <c r="BT8724">
        <v>0</v>
      </c>
      <c r="BU8724">
        <v>0</v>
      </c>
      <c r="BV8724">
        <v>0</v>
      </c>
      <c r="BW8724">
        <v>0</v>
      </c>
      <c r="BX8724">
        <v>0</v>
      </c>
      <c r="BY8724">
        <v>0</v>
      </c>
      <c r="BZ8724">
        <v>0</v>
      </c>
      <c r="CA8724">
        <v>0</v>
      </c>
      <c r="CB8724">
        <v>0</v>
      </c>
      <c r="CC8724">
        <v>0</v>
      </c>
      <c r="CD8724">
        <v>0</v>
      </c>
      <c r="CE8724">
        <v>0</v>
      </c>
      <c r="CF8724">
        <v>0</v>
      </c>
      <c r="CG8724">
        <v>0</v>
      </c>
      <c r="CH8724">
        <v>0</v>
      </c>
      <c r="CI8724">
        <v>0</v>
      </c>
      <c r="CJ8724">
        <v>0</v>
      </c>
      <c r="CK8724">
        <v>0</v>
      </c>
      <c r="CL8724">
        <v>0</v>
      </c>
      <c r="CM8724">
        <v>0</v>
      </c>
      <c r="CN8724">
        <v>0</v>
      </c>
      <c r="CO8724">
        <v>0</v>
      </c>
      <c r="CP8724">
        <v>0</v>
      </c>
      <c r="CQ8724">
        <v>0</v>
      </c>
      <c r="CR8724">
        <v>0</v>
      </c>
      <c r="CS8724">
        <v>0</v>
      </c>
      <c r="CT8724">
        <v>0</v>
      </c>
      <c r="CU8724">
        <v>0</v>
      </c>
      <c r="CV8724">
        <v>0</v>
      </c>
      <c r="CW8724">
        <v>0</v>
      </c>
      <c r="CX8724">
        <v>0</v>
      </c>
      <c r="CY8724">
        <v>0</v>
      </c>
      <c r="CZ8724">
        <v>0</v>
      </c>
      <c r="DA8724">
        <v>0</v>
      </c>
      <c r="DB8724">
        <v>0</v>
      </c>
      <c r="DC8724">
        <v>0</v>
      </c>
      <c r="DD8724">
        <v>0</v>
      </c>
      <c r="DE8724">
        <v>0</v>
      </c>
      <c r="DF8724">
        <v>0</v>
      </c>
      <c r="DG8724">
        <v>0</v>
      </c>
      <c r="DH8724">
        <v>0</v>
      </c>
      <c r="DI8724">
        <v>0</v>
      </c>
      <c r="DJ8724">
        <v>0</v>
      </c>
      <c r="DK8724">
        <v>0</v>
      </c>
      <c r="DL8724">
        <v>0</v>
      </c>
      <c r="DM8724">
        <v>0</v>
      </c>
      <c r="DN8724">
        <v>0</v>
      </c>
      <c r="DO8724">
        <v>0</v>
      </c>
      <c r="DP8724">
        <v>0</v>
      </c>
      <c r="DQ8724">
        <v>0</v>
      </c>
      <c r="DR8724">
        <v>6.3095325000000146E-2</v>
      </c>
    </row>
    <row r="8725" spans="1:122" s="2" customFormat="1" ht="18" x14ac:dyDescent="0.35">
      <c r="A8725" s="7" t="s">
        <v>187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>
        <v>0</v>
      </c>
      <c r="AJ8725">
        <v>0</v>
      </c>
      <c r="AK8725">
        <v>0</v>
      </c>
      <c r="AL8725">
        <v>0</v>
      </c>
      <c r="AM8725">
        <v>0</v>
      </c>
      <c r="AN8725">
        <v>0</v>
      </c>
      <c r="AO8725">
        <v>0</v>
      </c>
      <c r="AP8725">
        <v>0</v>
      </c>
      <c r="AQ8725">
        <v>0</v>
      </c>
      <c r="AR8725">
        <v>0</v>
      </c>
      <c r="AS8725">
        <v>0</v>
      </c>
      <c r="AT8725">
        <v>0</v>
      </c>
      <c r="AU8725">
        <v>0</v>
      </c>
      <c r="AV8725">
        <v>0</v>
      </c>
      <c r="AW8725">
        <v>0</v>
      </c>
      <c r="AX8725">
        <v>0</v>
      </c>
      <c r="AY8725">
        <v>0</v>
      </c>
      <c r="AZ8725">
        <v>0</v>
      </c>
      <c r="BA8725">
        <v>0</v>
      </c>
      <c r="BB8725">
        <v>0</v>
      </c>
      <c r="BC8725">
        <v>0</v>
      </c>
      <c r="BD8725">
        <v>0</v>
      </c>
      <c r="BE8725">
        <v>0</v>
      </c>
      <c r="BF8725">
        <v>0</v>
      </c>
      <c r="BG8725">
        <v>0</v>
      </c>
      <c r="BH8725">
        <v>0</v>
      </c>
      <c r="BI8725">
        <v>0</v>
      </c>
      <c r="BJ8725">
        <v>-5.1003707142857152E-2</v>
      </c>
      <c r="BK8725">
        <v>0</v>
      </c>
      <c r="BL8725">
        <v>0</v>
      </c>
      <c r="BM8725">
        <v>0</v>
      </c>
      <c r="BN8725">
        <v>0.33572307800000001</v>
      </c>
      <c r="BO8725">
        <v>0</v>
      </c>
      <c r="BP8725">
        <v>0</v>
      </c>
      <c r="BQ8725">
        <v>0</v>
      </c>
      <c r="BR8725">
        <v>0</v>
      </c>
      <c r="BS8725">
        <v>0</v>
      </c>
      <c r="BT8725">
        <v>0</v>
      </c>
      <c r="BU8725">
        <v>0</v>
      </c>
      <c r="BV8725">
        <v>0</v>
      </c>
      <c r="BW8725">
        <v>0</v>
      </c>
      <c r="BX8725">
        <v>0</v>
      </c>
      <c r="BY8725">
        <v>0</v>
      </c>
      <c r="BZ8725">
        <v>0</v>
      </c>
      <c r="CA8725">
        <v>0</v>
      </c>
      <c r="CB8725">
        <v>0</v>
      </c>
      <c r="CC8725">
        <v>0</v>
      </c>
      <c r="CD8725">
        <v>0</v>
      </c>
      <c r="CE8725">
        <v>0</v>
      </c>
      <c r="CF8725">
        <v>0</v>
      </c>
      <c r="CG8725">
        <v>0</v>
      </c>
      <c r="CH8725">
        <v>0</v>
      </c>
      <c r="CI8725">
        <v>0</v>
      </c>
      <c r="CJ8725">
        <v>0</v>
      </c>
      <c r="CK8725">
        <v>0</v>
      </c>
      <c r="CL8725">
        <v>0</v>
      </c>
      <c r="CM8725">
        <v>0</v>
      </c>
      <c r="CN8725">
        <v>0</v>
      </c>
      <c r="CO8725">
        <v>0</v>
      </c>
      <c r="CP8725">
        <v>0</v>
      </c>
      <c r="CQ8725">
        <v>0</v>
      </c>
      <c r="CR8725">
        <v>0</v>
      </c>
      <c r="CS8725">
        <v>0</v>
      </c>
      <c r="CT8725">
        <v>0</v>
      </c>
      <c r="CU8725">
        <v>0</v>
      </c>
      <c r="CV8725">
        <v>0</v>
      </c>
      <c r="CW8725">
        <v>0</v>
      </c>
      <c r="CX8725">
        <v>0</v>
      </c>
      <c r="CY8725">
        <v>0</v>
      </c>
      <c r="CZ8725">
        <v>0</v>
      </c>
      <c r="DA8725">
        <v>0</v>
      </c>
      <c r="DB8725">
        <v>0</v>
      </c>
      <c r="DC8725">
        <v>0</v>
      </c>
      <c r="DD8725">
        <v>0</v>
      </c>
      <c r="DE8725">
        <v>0</v>
      </c>
      <c r="DF8725">
        <v>0</v>
      </c>
      <c r="DG8725">
        <v>0</v>
      </c>
      <c r="DH8725">
        <v>0</v>
      </c>
      <c r="DI8725">
        <v>0</v>
      </c>
      <c r="DJ8725">
        <v>0</v>
      </c>
      <c r="DK8725">
        <v>0</v>
      </c>
      <c r="DL8725">
        <v>0</v>
      </c>
      <c r="DM8725">
        <v>0</v>
      </c>
      <c r="DN8725">
        <v>0</v>
      </c>
      <c r="DO8725">
        <v>0</v>
      </c>
      <c r="DP8725">
        <v>0</v>
      </c>
      <c r="DQ8725">
        <v>0</v>
      </c>
      <c r="DR8725">
        <v>3.1547662500000073E-2</v>
      </c>
    </row>
    <row r="8726" spans="1:122" s="2" customFormat="1" ht="18" x14ac:dyDescent="0.35">
      <c r="A8726" s="7" t="s">
        <v>188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3.0339999999999998E-3</v>
      </c>
      <c r="BI8726">
        <v>-0.46207106250000002</v>
      </c>
      <c r="BJ8726">
        <v>0</v>
      </c>
      <c r="BK8726">
        <v>0</v>
      </c>
      <c r="BL8726">
        <v>0</v>
      </c>
      <c r="BM8726">
        <v>0</v>
      </c>
      <c r="BN8726">
        <v>0</v>
      </c>
      <c r="BO8726">
        <v>0</v>
      </c>
      <c r="BP8726">
        <v>0</v>
      </c>
      <c r="BQ8726">
        <v>0</v>
      </c>
      <c r="BR8726">
        <v>0</v>
      </c>
      <c r="BS8726">
        <v>0</v>
      </c>
      <c r="BT8726">
        <v>0</v>
      </c>
      <c r="BU8726">
        <v>0</v>
      </c>
      <c r="BV8726">
        <v>0</v>
      </c>
      <c r="BW8726">
        <v>0</v>
      </c>
      <c r="BX8726">
        <v>0</v>
      </c>
      <c r="BY8726">
        <v>0</v>
      </c>
      <c r="BZ8726">
        <v>0</v>
      </c>
      <c r="CA8726">
        <v>0</v>
      </c>
      <c r="CB8726">
        <v>0</v>
      </c>
      <c r="CC8726">
        <v>0</v>
      </c>
      <c r="CD8726">
        <v>0</v>
      </c>
      <c r="CE8726">
        <v>0</v>
      </c>
      <c r="CF8726">
        <v>0</v>
      </c>
      <c r="CG8726">
        <v>0</v>
      </c>
      <c r="CH8726">
        <v>0</v>
      </c>
      <c r="CI8726">
        <v>0</v>
      </c>
      <c r="CJ8726">
        <v>0</v>
      </c>
      <c r="CK8726">
        <v>0</v>
      </c>
      <c r="CL8726">
        <v>0</v>
      </c>
      <c r="CM8726">
        <v>0</v>
      </c>
      <c r="CN8726">
        <v>0</v>
      </c>
      <c r="CO8726">
        <v>0</v>
      </c>
      <c r="CP8726">
        <v>0</v>
      </c>
      <c r="CQ8726">
        <v>0</v>
      </c>
      <c r="CR8726">
        <v>0</v>
      </c>
      <c r="CS8726">
        <v>0</v>
      </c>
      <c r="CT8726">
        <v>0</v>
      </c>
      <c r="CU8726">
        <v>0</v>
      </c>
      <c r="CV8726">
        <v>0</v>
      </c>
      <c r="CW8726">
        <v>0</v>
      </c>
      <c r="CX8726">
        <v>0</v>
      </c>
      <c r="CY8726">
        <v>0</v>
      </c>
      <c r="CZ8726">
        <v>0</v>
      </c>
      <c r="DA8726">
        <v>0</v>
      </c>
      <c r="DB8726">
        <v>0</v>
      </c>
      <c r="DC8726">
        <v>0</v>
      </c>
      <c r="DD8726">
        <v>0</v>
      </c>
      <c r="DE8726">
        <v>0</v>
      </c>
      <c r="DF8726">
        <v>0</v>
      </c>
      <c r="DG8726">
        <v>0</v>
      </c>
      <c r="DH8726">
        <v>0</v>
      </c>
      <c r="DI8726">
        <v>0</v>
      </c>
      <c r="DJ8726">
        <v>0</v>
      </c>
      <c r="DK8726">
        <v>0</v>
      </c>
      <c r="DL8726">
        <v>0</v>
      </c>
      <c r="DM8726">
        <v>0</v>
      </c>
      <c r="DN8726">
        <v>0</v>
      </c>
      <c r="DO8726">
        <v>0</v>
      </c>
      <c r="DP8726">
        <v>0</v>
      </c>
      <c r="DQ8726">
        <v>0</v>
      </c>
      <c r="DR8726">
        <v>3.1547662500000073E-2</v>
      </c>
    </row>
    <row r="8727" spans="1:122" s="2" customFormat="1" ht="18" x14ac:dyDescent="0.35">
      <c r="A8727" s="6" t="s">
        <v>191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>
        <v>0</v>
      </c>
      <c r="AJ8727">
        <v>0</v>
      </c>
      <c r="AK8727">
        <v>0</v>
      </c>
      <c r="AL8727">
        <v>0</v>
      </c>
      <c r="AM8727">
        <v>0</v>
      </c>
      <c r="AN8727">
        <v>0</v>
      </c>
      <c r="AO8727">
        <v>0</v>
      </c>
      <c r="AP8727">
        <v>0</v>
      </c>
      <c r="AQ8727">
        <v>0</v>
      </c>
      <c r="AR8727">
        <v>0</v>
      </c>
      <c r="AS8727">
        <v>0</v>
      </c>
      <c r="AT8727">
        <v>0</v>
      </c>
      <c r="AU8727">
        <v>0</v>
      </c>
      <c r="AV8727">
        <v>0</v>
      </c>
      <c r="AW8727">
        <v>0</v>
      </c>
      <c r="AX8727">
        <v>0</v>
      </c>
      <c r="AY8727">
        <v>0</v>
      </c>
      <c r="AZ8727">
        <v>0</v>
      </c>
      <c r="BA8727">
        <v>0</v>
      </c>
      <c r="BB8727">
        <v>0</v>
      </c>
      <c r="BC8727">
        <v>0</v>
      </c>
      <c r="BD8727">
        <v>0</v>
      </c>
      <c r="BE8727">
        <v>0</v>
      </c>
      <c r="BF8727">
        <v>0</v>
      </c>
      <c r="BG8727">
        <v>0</v>
      </c>
      <c r="BH8727">
        <v>0</v>
      </c>
      <c r="BI8727">
        <v>0</v>
      </c>
      <c r="BJ8727">
        <v>0</v>
      </c>
      <c r="BK8727">
        <v>0</v>
      </c>
      <c r="BL8727">
        <v>0</v>
      </c>
      <c r="BM8727">
        <v>0</v>
      </c>
      <c r="BN8727">
        <v>0</v>
      </c>
      <c r="BO8727">
        <v>0</v>
      </c>
      <c r="BP8727">
        <v>8.5859999999999999E-3</v>
      </c>
      <c r="BQ8727">
        <v>0</v>
      </c>
      <c r="BR8727">
        <v>0</v>
      </c>
      <c r="BS8727">
        <v>8.5859999999999999E-3</v>
      </c>
      <c r="BT8727">
        <v>0</v>
      </c>
      <c r="BU8727">
        <v>0</v>
      </c>
      <c r="BV8727">
        <v>0</v>
      </c>
      <c r="BW8727">
        <v>0</v>
      </c>
      <c r="BX8727">
        <v>0</v>
      </c>
      <c r="BY8727">
        <v>0</v>
      </c>
      <c r="BZ8727">
        <v>0</v>
      </c>
      <c r="CA8727">
        <v>0</v>
      </c>
      <c r="CB8727">
        <v>0</v>
      </c>
      <c r="CC8727">
        <v>0</v>
      </c>
      <c r="CD8727">
        <v>0</v>
      </c>
      <c r="CE8727">
        <v>0</v>
      </c>
      <c r="CF8727">
        <v>0</v>
      </c>
      <c r="CG8727">
        <v>0</v>
      </c>
      <c r="CH8727">
        <v>0</v>
      </c>
      <c r="CI8727">
        <v>0</v>
      </c>
      <c r="CJ8727">
        <v>0</v>
      </c>
      <c r="CK8727">
        <v>0</v>
      </c>
      <c r="CL8727">
        <v>0</v>
      </c>
      <c r="CM8727">
        <v>0</v>
      </c>
      <c r="CN8727">
        <v>0</v>
      </c>
      <c r="CO8727">
        <v>0</v>
      </c>
      <c r="CP8727">
        <v>0</v>
      </c>
      <c r="CQ8727">
        <v>0</v>
      </c>
      <c r="CR8727">
        <v>0</v>
      </c>
      <c r="CS8727">
        <v>0</v>
      </c>
      <c r="CT8727">
        <v>0</v>
      </c>
      <c r="CU8727">
        <v>0</v>
      </c>
      <c r="CV8727">
        <v>0</v>
      </c>
      <c r="CW8727">
        <v>0</v>
      </c>
      <c r="CX8727">
        <v>0</v>
      </c>
      <c r="CY8727">
        <v>0</v>
      </c>
      <c r="CZ8727">
        <v>0</v>
      </c>
      <c r="DA8727">
        <v>0</v>
      </c>
      <c r="DB8727">
        <v>0</v>
      </c>
      <c r="DC8727">
        <v>0</v>
      </c>
      <c r="DD8727">
        <v>0</v>
      </c>
      <c r="DE8727">
        <v>0</v>
      </c>
      <c r="DF8727">
        <v>0</v>
      </c>
      <c r="DG8727">
        <v>0</v>
      </c>
      <c r="DH8727">
        <v>0</v>
      </c>
      <c r="DI8727">
        <v>0</v>
      </c>
      <c r="DJ8727">
        <v>0</v>
      </c>
      <c r="DK8727">
        <v>0</v>
      </c>
      <c r="DL8727">
        <v>0</v>
      </c>
      <c r="DM8727">
        <v>0</v>
      </c>
      <c r="DN8727">
        <v>0.212454696</v>
      </c>
      <c r="DO8727">
        <v>0</v>
      </c>
      <c r="DP8727">
        <v>0</v>
      </c>
      <c r="DQ8727">
        <v>3.8963808612379678</v>
      </c>
      <c r="DR8727">
        <v>1.109161E-2</v>
      </c>
    </row>
    <row r="8728" spans="1:122" s="2" customFormat="1" ht="18" x14ac:dyDescent="0.35">
      <c r="A8728" s="7" t="s">
        <v>192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K8728">
        <v>0</v>
      </c>
      <c r="BL8728">
        <v>0</v>
      </c>
      <c r="BM8728">
        <v>0</v>
      </c>
      <c r="BN8728">
        <v>0</v>
      </c>
      <c r="BO8728">
        <v>0</v>
      </c>
      <c r="BP8728">
        <v>4.2929999999999999E-3</v>
      </c>
      <c r="BQ8728">
        <v>0</v>
      </c>
      <c r="BR8728">
        <v>0</v>
      </c>
      <c r="BS8728">
        <v>4.2929999999999999E-3</v>
      </c>
      <c r="BT8728">
        <v>0</v>
      </c>
      <c r="BU8728">
        <v>0</v>
      </c>
      <c r="BV8728">
        <v>0</v>
      </c>
      <c r="BW8728">
        <v>0</v>
      </c>
      <c r="BX8728">
        <v>0</v>
      </c>
      <c r="BY8728">
        <v>0</v>
      </c>
      <c r="BZ8728">
        <v>0</v>
      </c>
      <c r="CA8728">
        <v>0</v>
      </c>
      <c r="CB8728">
        <v>0</v>
      </c>
      <c r="CC8728">
        <v>0</v>
      </c>
      <c r="CD8728">
        <v>0</v>
      </c>
      <c r="CE8728">
        <v>0</v>
      </c>
      <c r="CF8728">
        <v>0</v>
      </c>
      <c r="CG8728">
        <v>0</v>
      </c>
      <c r="CH8728">
        <v>0</v>
      </c>
      <c r="CI8728">
        <v>0</v>
      </c>
      <c r="CJ8728">
        <v>0</v>
      </c>
      <c r="CK8728">
        <v>0</v>
      </c>
      <c r="CL8728">
        <v>0</v>
      </c>
      <c r="CM8728">
        <v>0</v>
      </c>
      <c r="CN8728">
        <v>0</v>
      </c>
      <c r="CO8728">
        <v>0</v>
      </c>
      <c r="CP8728">
        <v>0</v>
      </c>
      <c r="CQ8728">
        <v>0</v>
      </c>
      <c r="CR8728">
        <v>0</v>
      </c>
      <c r="CS8728">
        <v>0</v>
      </c>
      <c r="CT8728">
        <v>0</v>
      </c>
      <c r="CU8728">
        <v>0</v>
      </c>
      <c r="CV8728">
        <v>0</v>
      </c>
      <c r="CW8728">
        <v>0</v>
      </c>
      <c r="CX8728">
        <v>0</v>
      </c>
      <c r="CY8728">
        <v>0</v>
      </c>
      <c r="CZ8728">
        <v>0</v>
      </c>
      <c r="DA8728">
        <v>0</v>
      </c>
      <c r="DB8728">
        <v>0</v>
      </c>
      <c r="DC8728">
        <v>0</v>
      </c>
      <c r="DD8728">
        <v>0</v>
      </c>
      <c r="DE8728">
        <v>0</v>
      </c>
      <c r="DF8728">
        <v>0</v>
      </c>
      <c r="DG8728">
        <v>0</v>
      </c>
      <c r="DH8728">
        <v>0</v>
      </c>
      <c r="DI8728">
        <v>0</v>
      </c>
      <c r="DJ8728">
        <v>0</v>
      </c>
      <c r="DK8728">
        <v>0</v>
      </c>
      <c r="DL8728">
        <v>0</v>
      </c>
      <c r="DM8728">
        <v>0</v>
      </c>
      <c r="DN8728">
        <v>0.212454696</v>
      </c>
      <c r="DO8728">
        <v>0</v>
      </c>
      <c r="DP8728">
        <v>0</v>
      </c>
      <c r="DQ8728">
        <v>3.8963808612379678</v>
      </c>
      <c r="DR8728">
        <v>5.545805E-3</v>
      </c>
    </row>
    <row r="8729" spans="1:122" s="2" customFormat="1" ht="18" x14ac:dyDescent="0.35">
      <c r="A8729" s="7" t="s">
        <v>332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>
        <v>0</v>
      </c>
      <c r="AJ8729">
        <v>0</v>
      </c>
      <c r="AK8729">
        <v>0</v>
      </c>
      <c r="AL8729">
        <v>0</v>
      </c>
      <c r="AM8729">
        <v>0</v>
      </c>
      <c r="AN8729">
        <v>0</v>
      </c>
      <c r="AO8729">
        <v>0</v>
      </c>
      <c r="AP8729">
        <v>0</v>
      </c>
      <c r="AQ8729">
        <v>0</v>
      </c>
      <c r="AR8729">
        <v>0</v>
      </c>
      <c r="AS8729">
        <v>0</v>
      </c>
      <c r="AT8729">
        <v>0</v>
      </c>
      <c r="AU8729">
        <v>0</v>
      </c>
      <c r="AV8729">
        <v>0</v>
      </c>
      <c r="AW8729">
        <v>0</v>
      </c>
      <c r="AX8729">
        <v>0</v>
      </c>
      <c r="AY8729">
        <v>0</v>
      </c>
      <c r="AZ8729">
        <v>0</v>
      </c>
      <c r="BA8729">
        <v>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K8729">
        <v>0</v>
      </c>
      <c r="BL8729">
        <v>0</v>
      </c>
      <c r="BM8729">
        <v>0</v>
      </c>
      <c r="BN8729">
        <v>0</v>
      </c>
      <c r="BO8729">
        <v>0</v>
      </c>
      <c r="BP8729">
        <v>4.2929999999999999E-3</v>
      </c>
      <c r="BQ8729">
        <v>0</v>
      </c>
      <c r="BR8729">
        <v>0</v>
      </c>
      <c r="BS8729">
        <v>4.2929999999999999E-3</v>
      </c>
      <c r="BT8729">
        <v>0</v>
      </c>
      <c r="BU8729">
        <v>0</v>
      </c>
      <c r="BV8729">
        <v>0</v>
      </c>
      <c r="BW8729">
        <v>0</v>
      </c>
      <c r="BX8729">
        <v>0</v>
      </c>
      <c r="BY8729">
        <v>0</v>
      </c>
      <c r="BZ8729">
        <v>0</v>
      </c>
      <c r="CA8729">
        <v>0</v>
      </c>
      <c r="CB8729">
        <v>0</v>
      </c>
      <c r="CC8729">
        <v>0</v>
      </c>
      <c r="CD8729">
        <v>0</v>
      </c>
      <c r="CE8729">
        <v>0</v>
      </c>
      <c r="CF8729">
        <v>0</v>
      </c>
      <c r="CG8729">
        <v>0</v>
      </c>
      <c r="CH8729">
        <v>0</v>
      </c>
      <c r="CI8729">
        <v>0</v>
      </c>
      <c r="CJ8729">
        <v>0</v>
      </c>
      <c r="CK8729">
        <v>0</v>
      </c>
      <c r="CL8729">
        <v>0</v>
      </c>
      <c r="CM8729">
        <v>0</v>
      </c>
      <c r="CN8729">
        <v>0</v>
      </c>
      <c r="CO8729">
        <v>0</v>
      </c>
      <c r="CP8729">
        <v>0</v>
      </c>
      <c r="CQ8729">
        <v>0</v>
      </c>
      <c r="CR8729">
        <v>0</v>
      </c>
      <c r="CS8729">
        <v>0</v>
      </c>
      <c r="CT8729">
        <v>0</v>
      </c>
      <c r="CU8729">
        <v>0</v>
      </c>
      <c r="CV8729">
        <v>0</v>
      </c>
      <c r="CW8729">
        <v>0</v>
      </c>
      <c r="CX8729">
        <v>0</v>
      </c>
      <c r="CY8729">
        <v>0</v>
      </c>
      <c r="CZ8729">
        <v>0</v>
      </c>
      <c r="DA8729">
        <v>0</v>
      </c>
      <c r="DB8729">
        <v>0</v>
      </c>
      <c r="DC8729">
        <v>0</v>
      </c>
      <c r="DD8729">
        <v>0</v>
      </c>
      <c r="DE8729">
        <v>0</v>
      </c>
      <c r="DF8729">
        <v>0</v>
      </c>
      <c r="DG8729">
        <v>0</v>
      </c>
      <c r="DH8729">
        <v>0</v>
      </c>
      <c r="DI8729">
        <v>0</v>
      </c>
      <c r="DJ8729">
        <v>0</v>
      </c>
      <c r="DK8729">
        <v>0</v>
      </c>
      <c r="DL8729">
        <v>0</v>
      </c>
      <c r="DM8729">
        <v>0</v>
      </c>
      <c r="DN8729">
        <v>0</v>
      </c>
      <c r="DO8729">
        <v>0</v>
      </c>
      <c r="DP8729">
        <v>0</v>
      </c>
      <c r="DQ8729">
        <v>0</v>
      </c>
      <c r="DR8729">
        <v>5.545805E-3</v>
      </c>
    </row>
    <row r="8730" spans="1:122" s="2" customFormat="1" ht="18" x14ac:dyDescent="0.35">
      <c r="A8730" s="6" t="s">
        <v>194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>
        <v>0</v>
      </c>
      <c r="AJ8730">
        <v>0</v>
      </c>
      <c r="AK8730">
        <v>0</v>
      </c>
      <c r="AL8730">
        <v>0</v>
      </c>
      <c r="AM8730">
        <v>0</v>
      </c>
      <c r="AN8730">
        <v>0</v>
      </c>
      <c r="AO8730">
        <v>0</v>
      </c>
      <c r="AP8730">
        <v>0</v>
      </c>
      <c r="AQ8730">
        <v>0</v>
      </c>
      <c r="AR8730">
        <v>0</v>
      </c>
      <c r="AS8730">
        <v>0</v>
      </c>
      <c r="AT8730">
        <v>0</v>
      </c>
      <c r="AU8730">
        <v>0</v>
      </c>
      <c r="AV8730">
        <v>0</v>
      </c>
      <c r="AW8730">
        <v>0</v>
      </c>
      <c r="AX8730">
        <v>0</v>
      </c>
      <c r="AY8730">
        <v>0</v>
      </c>
      <c r="AZ8730">
        <v>0</v>
      </c>
      <c r="BA8730">
        <v>0</v>
      </c>
      <c r="BB8730">
        <v>0</v>
      </c>
      <c r="BC8730">
        <v>-1.5610000000000001E-3</v>
      </c>
      <c r="BD8730">
        <v>0.1081032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K8730">
        <v>0</v>
      </c>
      <c r="BL8730">
        <v>0</v>
      </c>
      <c r="BM8730">
        <v>0</v>
      </c>
      <c r="BN8730">
        <v>0</v>
      </c>
      <c r="BO8730">
        <v>0</v>
      </c>
      <c r="BP8730">
        <v>0</v>
      </c>
      <c r="BQ8730">
        <v>0</v>
      </c>
      <c r="BR8730">
        <v>0</v>
      </c>
      <c r="BS8730">
        <v>0</v>
      </c>
      <c r="BT8730">
        <v>0</v>
      </c>
      <c r="BU8730">
        <v>0</v>
      </c>
      <c r="BV8730">
        <v>0</v>
      </c>
      <c r="BW8730">
        <v>0</v>
      </c>
      <c r="BX8730">
        <v>0</v>
      </c>
      <c r="BY8730">
        <v>0</v>
      </c>
      <c r="BZ8730">
        <v>0</v>
      </c>
      <c r="CA8730">
        <v>0</v>
      </c>
      <c r="CB8730">
        <v>0</v>
      </c>
      <c r="CC8730">
        <v>0</v>
      </c>
      <c r="CD8730">
        <v>0</v>
      </c>
      <c r="CE8730">
        <v>0</v>
      </c>
      <c r="CF8730">
        <v>0</v>
      </c>
      <c r="CG8730">
        <v>0</v>
      </c>
      <c r="CH8730">
        <v>0</v>
      </c>
      <c r="CI8730">
        <v>0</v>
      </c>
      <c r="CJ8730">
        <v>0</v>
      </c>
      <c r="CK8730">
        <v>0</v>
      </c>
      <c r="CL8730">
        <v>0</v>
      </c>
      <c r="CM8730">
        <v>0</v>
      </c>
      <c r="CN8730">
        <v>0</v>
      </c>
      <c r="CO8730">
        <v>0</v>
      </c>
      <c r="CP8730">
        <v>0</v>
      </c>
      <c r="CQ8730">
        <v>0</v>
      </c>
      <c r="CR8730">
        <v>0</v>
      </c>
      <c r="CS8730">
        <v>0</v>
      </c>
      <c r="CT8730">
        <v>0</v>
      </c>
      <c r="CU8730">
        <v>0</v>
      </c>
      <c r="CV8730">
        <v>0</v>
      </c>
      <c r="CW8730">
        <v>0</v>
      </c>
      <c r="CX8730">
        <v>0</v>
      </c>
      <c r="CY8730">
        <v>0</v>
      </c>
      <c r="CZ8730">
        <v>0</v>
      </c>
      <c r="DA8730">
        <v>0</v>
      </c>
      <c r="DB8730">
        <v>0</v>
      </c>
      <c r="DC8730">
        <v>0</v>
      </c>
      <c r="DD8730">
        <v>0</v>
      </c>
      <c r="DE8730">
        <v>0</v>
      </c>
      <c r="DF8730">
        <v>0</v>
      </c>
      <c r="DG8730">
        <v>0</v>
      </c>
      <c r="DH8730">
        <v>0</v>
      </c>
      <c r="DI8730">
        <v>0</v>
      </c>
      <c r="DJ8730">
        <v>0</v>
      </c>
      <c r="DK8730">
        <v>0</v>
      </c>
      <c r="DL8730">
        <v>0</v>
      </c>
      <c r="DM8730">
        <v>0</v>
      </c>
      <c r="DN8730">
        <v>0</v>
      </c>
      <c r="DO8730">
        <v>0</v>
      </c>
      <c r="DP8730">
        <v>0</v>
      </c>
      <c r="DQ8730">
        <v>0</v>
      </c>
      <c r="DR8730">
        <v>6.3095325000000146E-2</v>
      </c>
    </row>
    <row r="8731" spans="1:122" s="2" customFormat="1" ht="18" x14ac:dyDescent="0.35">
      <c r="A8731" s="7" t="s">
        <v>195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>
        <v>0</v>
      </c>
      <c r="AJ8731">
        <v>0</v>
      </c>
      <c r="AK8731">
        <v>0</v>
      </c>
      <c r="AL8731">
        <v>0</v>
      </c>
      <c r="AM8731">
        <v>0</v>
      </c>
      <c r="AN8731">
        <v>0</v>
      </c>
      <c r="AO8731">
        <v>0</v>
      </c>
      <c r="AP8731">
        <v>0</v>
      </c>
      <c r="AQ8731">
        <v>0</v>
      </c>
      <c r="AR8731">
        <v>0</v>
      </c>
      <c r="AS8731">
        <v>0</v>
      </c>
      <c r="AT8731">
        <v>0</v>
      </c>
      <c r="AU8731">
        <v>0</v>
      </c>
      <c r="AV8731">
        <v>0</v>
      </c>
      <c r="AW8731">
        <v>0</v>
      </c>
      <c r="AX8731">
        <v>0</v>
      </c>
      <c r="AY8731">
        <v>0</v>
      </c>
      <c r="AZ8731">
        <v>0</v>
      </c>
      <c r="BA8731">
        <v>0</v>
      </c>
      <c r="BB8731">
        <v>0</v>
      </c>
      <c r="BC8731">
        <v>-1.5610000000000001E-3</v>
      </c>
      <c r="BD8731">
        <v>0.1081032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K8731">
        <v>0</v>
      </c>
      <c r="BL8731">
        <v>0</v>
      </c>
      <c r="BM8731">
        <v>0</v>
      </c>
      <c r="BN8731">
        <v>0</v>
      </c>
      <c r="BO8731">
        <v>0</v>
      </c>
      <c r="BP8731">
        <v>0</v>
      </c>
      <c r="BQ8731">
        <v>0</v>
      </c>
      <c r="BR8731">
        <v>0</v>
      </c>
      <c r="BS8731">
        <v>0</v>
      </c>
      <c r="BT8731">
        <v>0</v>
      </c>
      <c r="BU8731">
        <v>0</v>
      </c>
      <c r="BV8731">
        <v>0</v>
      </c>
      <c r="BW8731">
        <v>0</v>
      </c>
      <c r="BX8731">
        <v>0</v>
      </c>
      <c r="BY8731">
        <v>0</v>
      </c>
      <c r="BZ8731">
        <v>0</v>
      </c>
      <c r="CA8731">
        <v>0</v>
      </c>
      <c r="CB8731">
        <v>0</v>
      </c>
      <c r="CC8731">
        <v>0</v>
      </c>
      <c r="CD8731">
        <v>0</v>
      </c>
      <c r="CE8731">
        <v>0</v>
      </c>
      <c r="CF8731">
        <v>0</v>
      </c>
      <c r="CG8731">
        <v>0</v>
      </c>
      <c r="CH8731">
        <v>0</v>
      </c>
      <c r="CI8731">
        <v>0</v>
      </c>
      <c r="CJ8731">
        <v>0</v>
      </c>
      <c r="CK8731">
        <v>0</v>
      </c>
      <c r="CL8731">
        <v>0</v>
      </c>
      <c r="CM8731">
        <v>0</v>
      </c>
      <c r="CN8731">
        <v>0</v>
      </c>
      <c r="CO8731">
        <v>0</v>
      </c>
      <c r="CP8731">
        <v>0</v>
      </c>
      <c r="CQ8731">
        <v>0</v>
      </c>
      <c r="CR8731">
        <v>0</v>
      </c>
      <c r="CS8731">
        <v>0</v>
      </c>
      <c r="CT8731">
        <v>0</v>
      </c>
      <c r="CU8731">
        <v>0</v>
      </c>
      <c r="CV8731">
        <v>0</v>
      </c>
      <c r="CW8731">
        <v>0</v>
      </c>
      <c r="CX8731">
        <v>0</v>
      </c>
      <c r="CY8731">
        <v>0</v>
      </c>
      <c r="CZ8731">
        <v>0</v>
      </c>
      <c r="DA8731">
        <v>0</v>
      </c>
      <c r="DB8731">
        <v>0</v>
      </c>
      <c r="DC8731">
        <v>0</v>
      </c>
      <c r="DD8731">
        <v>0</v>
      </c>
      <c r="DE8731">
        <v>0</v>
      </c>
      <c r="DF8731">
        <v>0</v>
      </c>
      <c r="DG8731">
        <v>0</v>
      </c>
      <c r="DH8731">
        <v>0</v>
      </c>
      <c r="DI8731">
        <v>0</v>
      </c>
      <c r="DJ8731">
        <v>0</v>
      </c>
      <c r="DK8731">
        <v>0</v>
      </c>
      <c r="DL8731">
        <v>0</v>
      </c>
      <c r="DM8731">
        <v>0</v>
      </c>
      <c r="DN8731">
        <v>0</v>
      </c>
      <c r="DO8731">
        <v>0</v>
      </c>
      <c r="DP8731">
        <v>0</v>
      </c>
      <c r="DQ8731">
        <v>0</v>
      </c>
      <c r="DR8731">
        <v>6.3095325000000146E-2</v>
      </c>
    </row>
    <row r="8732" spans="1:122" s="2" customFormat="1" ht="18" x14ac:dyDescent="0.35">
      <c r="A8732" s="6" t="s">
        <v>201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>
        <v>0</v>
      </c>
      <c r="AH8732">
        <v>0</v>
      </c>
      <c r="AI8732">
        <v>0</v>
      </c>
      <c r="AJ8732">
        <v>0</v>
      </c>
      <c r="AK8732">
        <v>0</v>
      </c>
      <c r="AL8732">
        <v>0</v>
      </c>
      <c r="AM8732">
        <v>0</v>
      </c>
      <c r="AN8732">
        <v>0</v>
      </c>
      <c r="AO8732">
        <v>0</v>
      </c>
      <c r="AP8732">
        <v>0</v>
      </c>
      <c r="AQ8732">
        <v>0</v>
      </c>
      <c r="AR8732">
        <v>0</v>
      </c>
      <c r="AS8732">
        <v>0</v>
      </c>
      <c r="AT8732">
        <v>0</v>
      </c>
      <c r="AU8732">
        <v>0</v>
      </c>
      <c r="AV8732">
        <v>0</v>
      </c>
      <c r="AW8732">
        <v>0</v>
      </c>
      <c r="AX8732">
        <v>0</v>
      </c>
      <c r="AY8732">
        <v>0</v>
      </c>
      <c r="AZ8732">
        <v>1.1544E-2</v>
      </c>
      <c r="BA8732">
        <v>0</v>
      </c>
      <c r="BB8732">
        <v>0</v>
      </c>
      <c r="BC8732">
        <v>-1.5610000000000001E-3</v>
      </c>
      <c r="BD8732">
        <v>0.1081032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K8732">
        <v>0</v>
      </c>
      <c r="BL8732">
        <v>0.53230319500000001</v>
      </c>
      <c r="BM8732">
        <v>0</v>
      </c>
      <c r="BN8732">
        <v>0.33572307800000001</v>
      </c>
      <c r="BO8732">
        <v>0</v>
      </c>
      <c r="BP8732">
        <v>0</v>
      </c>
      <c r="BQ8732">
        <v>0</v>
      </c>
      <c r="BR8732">
        <v>0</v>
      </c>
      <c r="BS8732">
        <v>0</v>
      </c>
      <c r="BT8732">
        <v>1.0808572000000001</v>
      </c>
      <c r="BU8732">
        <v>0</v>
      </c>
      <c r="BV8732">
        <v>0</v>
      </c>
      <c r="BW8732">
        <v>3.6941980000000001</v>
      </c>
      <c r="BX8732">
        <v>1.77165E-2</v>
      </c>
      <c r="BY8732">
        <v>0</v>
      </c>
      <c r="BZ8732">
        <v>0</v>
      </c>
      <c r="CA8732">
        <v>0</v>
      </c>
      <c r="CB8732">
        <v>0</v>
      </c>
      <c r="CC8732">
        <v>0</v>
      </c>
      <c r="CD8732">
        <v>0</v>
      </c>
      <c r="CE8732">
        <v>0</v>
      </c>
      <c r="CF8732">
        <v>0</v>
      </c>
      <c r="CG8732">
        <v>0</v>
      </c>
      <c r="CH8732">
        <v>0</v>
      </c>
      <c r="CI8732">
        <v>0</v>
      </c>
      <c r="CJ8732">
        <v>0</v>
      </c>
      <c r="CK8732">
        <v>0</v>
      </c>
      <c r="CL8732">
        <v>0</v>
      </c>
      <c r="CM8732">
        <v>0</v>
      </c>
      <c r="CN8732">
        <v>0</v>
      </c>
      <c r="CO8732">
        <v>0</v>
      </c>
      <c r="CP8732">
        <v>0</v>
      </c>
      <c r="CQ8732">
        <v>0</v>
      </c>
      <c r="CR8732">
        <v>0</v>
      </c>
      <c r="CS8732">
        <v>0</v>
      </c>
      <c r="CT8732">
        <v>0</v>
      </c>
      <c r="CU8732">
        <v>0</v>
      </c>
      <c r="CV8732">
        <v>0</v>
      </c>
      <c r="CW8732">
        <v>0</v>
      </c>
      <c r="CX8732">
        <v>0</v>
      </c>
      <c r="CY8732">
        <v>0</v>
      </c>
      <c r="CZ8732">
        <v>0</v>
      </c>
      <c r="DA8732">
        <v>0</v>
      </c>
      <c r="DB8732">
        <v>0</v>
      </c>
      <c r="DC8732">
        <v>0</v>
      </c>
      <c r="DD8732">
        <v>0</v>
      </c>
      <c r="DE8732">
        <v>0</v>
      </c>
      <c r="DF8732">
        <v>0</v>
      </c>
      <c r="DG8732">
        <v>0</v>
      </c>
      <c r="DH8732">
        <v>0</v>
      </c>
      <c r="DI8732">
        <v>0</v>
      </c>
      <c r="DJ8732">
        <v>0</v>
      </c>
      <c r="DK8732">
        <v>0</v>
      </c>
      <c r="DL8732">
        <v>0</v>
      </c>
      <c r="DM8732">
        <v>0</v>
      </c>
      <c r="DN8732">
        <v>0</v>
      </c>
      <c r="DO8732">
        <v>0</v>
      </c>
      <c r="DP8732">
        <v>0</v>
      </c>
      <c r="DQ8732">
        <v>0</v>
      </c>
      <c r="DR8732">
        <v>1.1037600000000001</v>
      </c>
    </row>
    <row r="8733" spans="1:122" s="2" customFormat="1" ht="18" x14ac:dyDescent="0.35">
      <c r="A8733" s="7" t="s">
        <v>202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>
        <v>0</v>
      </c>
      <c r="AJ8733">
        <v>0</v>
      </c>
      <c r="AK8733">
        <v>0</v>
      </c>
      <c r="AL8733">
        <v>0</v>
      </c>
      <c r="AM8733">
        <v>0</v>
      </c>
      <c r="AN8733">
        <v>0</v>
      </c>
      <c r="AO8733">
        <v>0</v>
      </c>
      <c r="AP8733">
        <v>0</v>
      </c>
      <c r="AQ8733">
        <v>0</v>
      </c>
      <c r="AR8733">
        <v>0</v>
      </c>
      <c r="AS8733">
        <v>0</v>
      </c>
      <c r="AT8733">
        <v>0</v>
      </c>
      <c r="AU8733">
        <v>0</v>
      </c>
      <c r="AV8733">
        <v>0</v>
      </c>
      <c r="AW8733">
        <v>0</v>
      </c>
      <c r="AX8733">
        <v>0</v>
      </c>
      <c r="AY8733">
        <v>0</v>
      </c>
      <c r="AZ8733">
        <v>1.1544E-2</v>
      </c>
      <c r="BA8733">
        <v>0</v>
      </c>
      <c r="BB8733">
        <v>0</v>
      </c>
      <c r="BC8733">
        <v>-1.5610000000000001E-3</v>
      </c>
      <c r="BD8733">
        <v>0.1081032</v>
      </c>
      <c r="BE8733">
        <v>0</v>
      </c>
      <c r="BF8733">
        <v>0</v>
      </c>
      <c r="BG8733">
        <v>0</v>
      </c>
      <c r="BH8733">
        <v>0</v>
      </c>
      <c r="BI8733">
        <v>0</v>
      </c>
      <c r="BJ8733">
        <v>0</v>
      </c>
      <c r="BK8733">
        <v>0</v>
      </c>
      <c r="BL8733">
        <v>0.53230319500000001</v>
      </c>
      <c r="BM8733">
        <v>0</v>
      </c>
      <c r="BN8733">
        <v>0.33572307800000001</v>
      </c>
      <c r="BO8733">
        <v>0</v>
      </c>
      <c r="BP8733">
        <v>0</v>
      </c>
      <c r="BQ8733">
        <v>0</v>
      </c>
      <c r="BR8733">
        <v>0</v>
      </c>
      <c r="BS8733">
        <v>0</v>
      </c>
      <c r="BT8733">
        <v>1.0808572000000001</v>
      </c>
      <c r="BU8733">
        <v>0</v>
      </c>
      <c r="BV8733">
        <v>0</v>
      </c>
      <c r="BW8733">
        <v>3.6941980000000001</v>
      </c>
      <c r="BX8733">
        <v>1.77165E-2</v>
      </c>
      <c r="BY8733">
        <v>0</v>
      </c>
      <c r="BZ8733">
        <v>0</v>
      </c>
      <c r="CA8733">
        <v>0</v>
      </c>
      <c r="CB8733">
        <v>0</v>
      </c>
      <c r="CC8733">
        <v>0</v>
      </c>
      <c r="CD8733">
        <v>0</v>
      </c>
      <c r="CE8733">
        <v>0</v>
      </c>
      <c r="CF8733">
        <v>0</v>
      </c>
      <c r="CG8733">
        <v>0</v>
      </c>
      <c r="CH8733">
        <v>0</v>
      </c>
      <c r="CI8733">
        <v>0</v>
      </c>
      <c r="CJ8733">
        <v>0</v>
      </c>
      <c r="CK8733">
        <v>0</v>
      </c>
      <c r="CL8733">
        <v>0</v>
      </c>
      <c r="CM8733">
        <v>0</v>
      </c>
      <c r="CN8733">
        <v>0</v>
      </c>
      <c r="CO8733">
        <v>0</v>
      </c>
      <c r="CP8733">
        <v>0</v>
      </c>
      <c r="CQ8733">
        <v>0</v>
      </c>
      <c r="CR8733">
        <v>0</v>
      </c>
      <c r="CS8733">
        <v>0</v>
      </c>
      <c r="CT8733">
        <v>0</v>
      </c>
      <c r="CU8733">
        <v>0</v>
      </c>
      <c r="CV8733">
        <v>0</v>
      </c>
      <c r="CW8733">
        <v>0</v>
      </c>
      <c r="CX8733">
        <v>0</v>
      </c>
      <c r="CY8733">
        <v>0</v>
      </c>
      <c r="CZ8733">
        <v>0</v>
      </c>
      <c r="DA8733">
        <v>0</v>
      </c>
      <c r="DB8733">
        <v>0</v>
      </c>
      <c r="DC8733">
        <v>0</v>
      </c>
      <c r="DD8733">
        <v>0</v>
      </c>
      <c r="DE8733">
        <v>0</v>
      </c>
      <c r="DF8733">
        <v>0</v>
      </c>
      <c r="DG8733">
        <v>0</v>
      </c>
      <c r="DH8733">
        <v>0</v>
      </c>
      <c r="DI8733">
        <v>0</v>
      </c>
      <c r="DJ8733">
        <v>0</v>
      </c>
      <c r="DK8733">
        <v>0</v>
      </c>
      <c r="DL8733">
        <v>0</v>
      </c>
      <c r="DM8733">
        <v>0</v>
      </c>
      <c r="DN8733">
        <v>0</v>
      </c>
      <c r="DO8733">
        <v>0</v>
      </c>
      <c r="DP8733">
        <v>0</v>
      </c>
      <c r="DQ8733">
        <v>0</v>
      </c>
      <c r="DR8733">
        <v>1.1037600000000001</v>
      </c>
    </row>
    <row r="8734" spans="1:122" s="2" customFormat="1" ht="18" x14ac:dyDescent="0.35">
      <c r="A8734" s="5" t="s">
        <v>203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5.0440499999999986</v>
      </c>
      <c r="O8734">
        <v>0</v>
      </c>
      <c r="P8734">
        <v>1.5827150000000021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>
        <v>0</v>
      </c>
      <c r="AJ8734">
        <v>0</v>
      </c>
      <c r="AK8734">
        <v>0</v>
      </c>
      <c r="AL8734">
        <v>0</v>
      </c>
      <c r="AM8734">
        <v>0</v>
      </c>
      <c r="AN8734">
        <v>0</v>
      </c>
      <c r="AO8734">
        <v>0</v>
      </c>
      <c r="AP8734">
        <v>0</v>
      </c>
      <c r="AQ8734">
        <v>0</v>
      </c>
      <c r="AR8734">
        <v>0</v>
      </c>
      <c r="AS8734">
        <v>0</v>
      </c>
      <c r="AT8734">
        <v>0</v>
      </c>
      <c r="AU8734">
        <v>0</v>
      </c>
      <c r="AV8734">
        <v>0</v>
      </c>
      <c r="AW8734">
        <v>0</v>
      </c>
      <c r="AX8734">
        <v>0</v>
      </c>
      <c r="AY8734">
        <v>0</v>
      </c>
      <c r="AZ8734">
        <v>0</v>
      </c>
      <c r="BA8734">
        <v>0</v>
      </c>
      <c r="BB8734">
        <v>0</v>
      </c>
      <c r="BC8734">
        <v>0</v>
      </c>
      <c r="BD8734">
        <v>0</v>
      </c>
      <c r="BE8734">
        <v>0</v>
      </c>
      <c r="BF8734">
        <v>0</v>
      </c>
      <c r="BG8734">
        <v>0</v>
      </c>
      <c r="BH8734">
        <v>0</v>
      </c>
      <c r="BI8734">
        <v>0</v>
      </c>
      <c r="BJ8734">
        <v>0</v>
      </c>
      <c r="BK8734">
        <v>0</v>
      </c>
      <c r="BL8734">
        <v>0</v>
      </c>
      <c r="BM8734">
        <v>0</v>
      </c>
      <c r="BN8734">
        <v>0</v>
      </c>
      <c r="BO8734">
        <v>0</v>
      </c>
      <c r="BP8734">
        <v>0</v>
      </c>
      <c r="BQ8734">
        <v>0</v>
      </c>
      <c r="BR8734">
        <v>0</v>
      </c>
      <c r="BS8734">
        <v>0</v>
      </c>
      <c r="BT8734">
        <v>0</v>
      </c>
      <c r="BU8734">
        <v>0</v>
      </c>
      <c r="BV8734">
        <v>0</v>
      </c>
      <c r="BW8734">
        <v>0</v>
      </c>
      <c r="BX8734">
        <v>0</v>
      </c>
      <c r="BY8734">
        <v>0</v>
      </c>
      <c r="BZ8734">
        <v>0</v>
      </c>
      <c r="CA8734">
        <v>0</v>
      </c>
      <c r="CB8734">
        <v>0</v>
      </c>
      <c r="CC8734">
        <v>0</v>
      </c>
      <c r="CD8734">
        <v>0</v>
      </c>
      <c r="CE8734">
        <v>0</v>
      </c>
      <c r="CF8734">
        <v>0</v>
      </c>
      <c r="CG8734">
        <v>0</v>
      </c>
      <c r="CH8734">
        <v>0</v>
      </c>
      <c r="CI8734">
        <v>0</v>
      </c>
      <c r="CJ8734">
        <v>0</v>
      </c>
      <c r="CK8734">
        <v>0</v>
      </c>
      <c r="CL8734">
        <v>0</v>
      </c>
      <c r="CM8734">
        <v>0</v>
      </c>
      <c r="CN8734">
        <v>0</v>
      </c>
      <c r="CO8734">
        <v>0</v>
      </c>
      <c r="CP8734">
        <v>0</v>
      </c>
      <c r="CQ8734">
        <v>0</v>
      </c>
      <c r="CR8734">
        <v>0</v>
      </c>
      <c r="CS8734">
        <v>0</v>
      </c>
      <c r="CT8734">
        <v>0</v>
      </c>
      <c r="CU8734">
        <v>0</v>
      </c>
      <c r="CV8734">
        <v>0</v>
      </c>
      <c r="CW8734">
        <v>0</v>
      </c>
      <c r="CX8734">
        <v>0</v>
      </c>
      <c r="CY8734">
        <v>0</v>
      </c>
      <c r="CZ8734">
        <v>0</v>
      </c>
      <c r="DA8734">
        <v>0</v>
      </c>
      <c r="DB8734">
        <v>0</v>
      </c>
      <c r="DC8734">
        <v>0</v>
      </c>
      <c r="DD8734">
        <v>0</v>
      </c>
      <c r="DE8734">
        <v>0</v>
      </c>
      <c r="DF8734">
        <v>0</v>
      </c>
      <c r="DG8734">
        <v>0</v>
      </c>
      <c r="DH8734">
        <v>0</v>
      </c>
      <c r="DI8734">
        <v>0</v>
      </c>
      <c r="DJ8734">
        <v>0</v>
      </c>
      <c r="DK8734">
        <v>0</v>
      </c>
      <c r="DL8734">
        <v>0</v>
      </c>
      <c r="DM8734">
        <v>0</v>
      </c>
      <c r="DN8734">
        <v>0</v>
      </c>
      <c r="DO8734">
        <v>0</v>
      </c>
      <c r="DP8734">
        <v>0</v>
      </c>
      <c r="DQ8734">
        <v>0</v>
      </c>
      <c r="DR8734">
        <v>3.032400000003577E-2</v>
      </c>
    </row>
    <row r="8735" spans="1:122" s="2" customFormat="1" ht="18" x14ac:dyDescent="0.35">
      <c r="A8735" s="6" t="s">
        <v>213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5.0440499999999986</v>
      </c>
      <c r="O8735">
        <v>0</v>
      </c>
      <c r="P8735">
        <v>1.5827150000000021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>
        <v>0</v>
      </c>
      <c r="AJ8735">
        <v>0</v>
      </c>
      <c r="AK8735">
        <v>0</v>
      </c>
      <c r="AL8735">
        <v>0</v>
      </c>
      <c r="AM8735">
        <v>0</v>
      </c>
      <c r="AN8735">
        <v>0</v>
      </c>
      <c r="AO8735">
        <v>0</v>
      </c>
      <c r="AP8735">
        <v>0</v>
      </c>
      <c r="AQ8735">
        <v>0</v>
      </c>
      <c r="AR8735">
        <v>0</v>
      </c>
      <c r="AS8735">
        <v>0</v>
      </c>
      <c r="AT8735">
        <v>0</v>
      </c>
      <c r="AU8735">
        <v>0</v>
      </c>
      <c r="AV8735">
        <v>0</v>
      </c>
      <c r="AW8735">
        <v>0</v>
      </c>
      <c r="AX8735">
        <v>0</v>
      </c>
      <c r="AY8735">
        <v>0</v>
      </c>
      <c r="AZ8735">
        <v>0</v>
      </c>
      <c r="BA8735">
        <v>0</v>
      </c>
      <c r="BB8735">
        <v>0</v>
      </c>
      <c r="BC8735">
        <v>0</v>
      </c>
      <c r="BD8735">
        <v>0</v>
      </c>
      <c r="BE8735">
        <v>0</v>
      </c>
      <c r="BF8735">
        <v>0</v>
      </c>
      <c r="BG8735">
        <v>0</v>
      </c>
      <c r="BH8735">
        <v>0</v>
      </c>
      <c r="BI8735">
        <v>0</v>
      </c>
      <c r="BJ8735">
        <v>0</v>
      </c>
      <c r="BK8735">
        <v>0</v>
      </c>
      <c r="BL8735">
        <v>0</v>
      </c>
      <c r="BM8735">
        <v>0</v>
      </c>
      <c r="BN8735">
        <v>0</v>
      </c>
      <c r="BO8735">
        <v>0</v>
      </c>
      <c r="BP8735">
        <v>0</v>
      </c>
      <c r="BQ8735">
        <v>0</v>
      </c>
      <c r="BR8735">
        <v>0</v>
      </c>
      <c r="BS8735">
        <v>0</v>
      </c>
      <c r="BT8735">
        <v>0</v>
      </c>
      <c r="BU8735">
        <v>0</v>
      </c>
      <c r="BV8735">
        <v>0</v>
      </c>
      <c r="BW8735">
        <v>0</v>
      </c>
      <c r="BX8735">
        <v>0</v>
      </c>
      <c r="BY8735">
        <v>0</v>
      </c>
      <c r="BZ8735">
        <v>0</v>
      </c>
      <c r="CA8735">
        <v>0</v>
      </c>
      <c r="CB8735">
        <v>0</v>
      </c>
      <c r="CC8735">
        <v>0</v>
      </c>
      <c r="CD8735">
        <v>0</v>
      </c>
      <c r="CE8735">
        <v>0</v>
      </c>
      <c r="CF8735">
        <v>0</v>
      </c>
      <c r="CG8735">
        <v>0</v>
      </c>
      <c r="CH8735">
        <v>0</v>
      </c>
      <c r="CI8735">
        <v>0</v>
      </c>
      <c r="CJ8735">
        <v>0</v>
      </c>
      <c r="CK8735">
        <v>0</v>
      </c>
      <c r="CL8735">
        <v>0</v>
      </c>
      <c r="CM8735">
        <v>0</v>
      </c>
      <c r="CN8735">
        <v>0</v>
      </c>
      <c r="CO8735">
        <v>0</v>
      </c>
      <c r="CP8735">
        <v>0</v>
      </c>
      <c r="CQ8735">
        <v>0</v>
      </c>
      <c r="CR8735">
        <v>0</v>
      </c>
      <c r="CS8735">
        <v>0</v>
      </c>
      <c r="CT8735">
        <v>0</v>
      </c>
      <c r="CU8735">
        <v>0</v>
      </c>
      <c r="CV8735">
        <v>0</v>
      </c>
      <c r="CW8735">
        <v>0</v>
      </c>
      <c r="CX8735">
        <v>0</v>
      </c>
      <c r="CY8735">
        <v>0</v>
      </c>
      <c r="CZ8735">
        <v>0</v>
      </c>
      <c r="DA8735">
        <v>0</v>
      </c>
      <c r="DB8735">
        <v>0</v>
      </c>
      <c r="DC8735">
        <v>0</v>
      </c>
      <c r="DD8735">
        <v>0</v>
      </c>
      <c r="DE8735">
        <v>0</v>
      </c>
      <c r="DF8735">
        <v>0</v>
      </c>
      <c r="DG8735">
        <v>0</v>
      </c>
      <c r="DH8735">
        <v>0</v>
      </c>
      <c r="DI8735">
        <v>0</v>
      </c>
      <c r="DJ8735">
        <v>0</v>
      </c>
      <c r="DK8735">
        <v>0</v>
      </c>
      <c r="DL8735">
        <v>0</v>
      </c>
      <c r="DM8735">
        <v>0</v>
      </c>
      <c r="DN8735">
        <v>0</v>
      </c>
      <c r="DO8735">
        <v>0</v>
      </c>
      <c r="DP8735">
        <v>0</v>
      </c>
      <c r="DQ8735">
        <v>0</v>
      </c>
      <c r="DR8735">
        <v>3.032400000003577E-2</v>
      </c>
    </row>
    <row r="8736" spans="1:122" s="2" customFormat="1" ht="18" x14ac:dyDescent="0.35">
      <c r="A8736" s="7" t="s">
        <v>214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5.0440499999999986</v>
      </c>
      <c r="O8736">
        <v>0</v>
      </c>
      <c r="P8736">
        <v>1.5827150000000021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>
        <v>0</v>
      </c>
      <c r="AJ8736">
        <v>0</v>
      </c>
      <c r="AK8736">
        <v>0</v>
      </c>
      <c r="AL8736">
        <v>0</v>
      </c>
      <c r="AM8736">
        <v>0</v>
      </c>
      <c r="AN8736">
        <v>0</v>
      </c>
      <c r="AO8736">
        <v>0</v>
      </c>
      <c r="AP8736">
        <v>0</v>
      </c>
      <c r="AQ8736">
        <v>0</v>
      </c>
      <c r="AR8736">
        <v>0</v>
      </c>
      <c r="AS8736">
        <v>0</v>
      </c>
      <c r="AT8736">
        <v>0</v>
      </c>
      <c r="AU8736">
        <v>0</v>
      </c>
      <c r="AV8736">
        <v>0</v>
      </c>
      <c r="AW8736">
        <v>0</v>
      </c>
      <c r="AX8736">
        <v>0</v>
      </c>
      <c r="AY8736">
        <v>0</v>
      </c>
      <c r="AZ8736">
        <v>0</v>
      </c>
      <c r="BA8736">
        <v>0</v>
      </c>
      <c r="BB8736">
        <v>0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0</v>
      </c>
      <c r="BK8736">
        <v>0</v>
      </c>
      <c r="BL8736">
        <v>0</v>
      </c>
      <c r="BM8736">
        <v>0</v>
      </c>
      <c r="BN8736">
        <v>0</v>
      </c>
      <c r="BO8736">
        <v>0</v>
      </c>
      <c r="BP8736">
        <v>0</v>
      </c>
      <c r="BQ8736">
        <v>0</v>
      </c>
      <c r="BR8736">
        <v>0</v>
      </c>
      <c r="BS8736">
        <v>0</v>
      </c>
      <c r="BT8736">
        <v>0</v>
      </c>
      <c r="BU8736">
        <v>0</v>
      </c>
      <c r="BV8736">
        <v>0</v>
      </c>
      <c r="BW8736">
        <v>0</v>
      </c>
      <c r="BX8736">
        <v>0</v>
      </c>
      <c r="BY8736">
        <v>0</v>
      </c>
      <c r="BZ8736">
        <v>0</v>
      </c>
      <c r="CA8736">
        <v>0</v>
      </c>
      <c r="CB8736">
        <v>0</v>
      </c>
      <c r="CC8736">
        <v>0</v>
      </c>
      <c r="CD8736">
        <v>0</v>
      </c>
      <c r="CE8736">
        <v>0</v>
      </c>
      <c r="CF8736">
        <v>0</v>
      </c>
      <c r="CG8736">
        <v>0</v>
      </c>
      <c r="CH8736">
        <v>0</v>
      </c>
      <c r="CI8736">
        <v>0</v>
      </c>
      <c r="CJ8736">
        <v>0</v>
      </c>
      <c r="CK8736">
        <v>0</v>
      </c>
      <c r="CL8736">
        <v>0</v>
      </c>
      <c r="CM8736">
        <v>0</v>
      </c>
      <c r="CN8736">
        <v>0</v>
      </c>
      <c r="CO8736">
        <v>0</v>
      </c>
      <c r="CP8736">
        <v>0</v>
      </c>
      <c r="CQ8736">
        <v>0</v>
      </c>
      <c r="CR8736">
        <v>0</v>
      </c>
      <c r="CS8736">
        <v>0</v>
      </c>
      <c r="CT8736">
        <v>0</v>
      </c>
      <c r="CU8736">
        <v>0</v>
      </c>
      <c r="CV8736">
        <v>0</v>
      </c>
      <c r="CW8736">
        <v>0</v>
      </c>
      <c r="CX8736">
        <v>0</v>
      </c>
      <c r="CY8736">
        <v>0</v>
      </c>
      <c r="CZ8736">
        <v>0</v>
      </c>
      <c r="DA8736">
        <v>0</v>
      </c>
      <c r="DB8736">
        <v>0</v>
      </c>
      <c r="DC8736">
        <v>0</v>
      </c>
      <c r="DD8736">
        <v>0</v>
      </c>
      <c r="DE8736">
        <v>0</v>
      </c>
      <c r="DF8736">
        <v>0</v>
      </c>
      <c r="DG8736">
        <v>0</v>
      </c>
      <c r="DH8736">
        <v>0</v>
      </c>
      <c r="DI8736">
        <v>0</v>
      </c>
      <c r="DJ8736">
        <v>0</v>
      </c>
      <c r="DK8736">
        <v>0</v>
      </c>
      <c r="DL8736">
        <v>0</v>
      </c>
      <c r="DM8736">
        <v>0</v>
      </c>
      <c r="DN8736">
        <v>0</v>
      </c>
      <c r="DO8736">
        <v>0</v>
      </c>
      <c r="DP8736">
        <v>0</v>
      </c>
      <c r="DQ8736">
        <v>0</v>
      </c>
      <c r="DR8736">
        <v>3.032400000003577E-2</v>
      </c>
    </row>
    <row r="8737" spans="1:122" s="2" customFormat="1" ht="18" x14ac:dyDescent="0.35">
      <c r="A8737" s="5" t="s">
        <v>218</v>
      </c>
      <c r="B8737">
        <v>0</v>
      </c>
      <c r="C8737">
        <v>0.3265353333333334</v>
      </c>
      <c r="D8737">
        <v>0</v>
      </c>
      <c r="E8737">
        <v>-9.3625749999999744E-2</v>
      </c>
      <c r="F8737">
        <v>2.3834015000000002</v>
      </c>
      <c r="G8737">
        <v>3.9915417500000001</v>
      </c>
      <c r="H8737">
        <v>2.5801075</v>
      </c>
      <c r="I8737">
        <v>-6.4283333333333336E-3</v>
      </c>
      <c r="J8737">
        <v>5.3271585000000004</v>
      </c>
      <c r="K8737">
        <v>6.392379</v>
      </c>
      <c r="L8737">
        <v>2.0566999999999998E-2</v>
      </c>
      <c r="M8737">
        <v>0</v>
      </c>
      <c r="N8737">
        <v>0</v>
      </c>
      <c r="O8737">
        <v>1.586255</v>
      </c>
      <c r="P8737">
        <v>1.5827150000000021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1.122093</v>
      </c>
      <c r="W8737">
        <v>7.4837500000000001E-2</v>
      </c>
      <c r="X8737">
        <v>-8.4045000000000009E-2</v>
      </c>
      <c r="Y8737">
        <v>7.8835857142857138E-2</v>
      </c>
      <c r="Z8737">
        <v>1.46608</v>
      </c>
      <c r="AA8737">
        <v>2.5203500000000049E-2</v>
      </c>
      <c r="AB8737">
        <v>7.1492499999998849E-3</v>
      </c>
      <c r="AC8737">
        <v>0.54940116666666661</v>
      </c>
      <c r="AD8737">
        <v>-0.90423200000000004</v>
      </c>
      <c r="AE8737">
        <v>2.1470800000000172E-2</v>
      </c>
      <c r="AF8737">
        <v>0</v>
      </c>
      <c r="AG8737">
        <v>1.4593594999999999</v>
      </c>
      <c r="AH8737">
        <v>0</v>
      </c>
      <c r="AI8737">
        <v>-2.026516</v>
      </c>
      <c r="AJ8737">
        <v>9.4160000000000008E-3</v>
      </c>
      <c r="AK8737">
        <v>1.6117800000000002E-2</v>
      </c>
      <c r="AL8737">
        <v>1.896766666666664E-2</v>
      </c>
      <c r="AM8737">
        <v>0</v>
      </c>
      <c r="AN8737">
        <v>0</v>
      </c>
      <c r="AO8737">
        <v>0.34818250000000001</v>
      </c>
      <c r="AP8737">
        <v>-4.0566500000000012E-2</v>
      </c>
      <c r="AQ8737">
        <v>0</v>
      </c>
      <c r="AR8737">
        <v>0</v>
      </c>
      <c r="AS8737">
        <v>0.44597399999999998</v>
      </c>
      <c r="AT8737">
        <v>1.256543</v>
      </c>
      <c r="AU8737">
        <v>0</v>
      </c>
      <c r="AV8737">
        <v>1.1544E-2</v>
      </c>
      <c r="AW8737">
        <v>6.8317500000000001E-3</v>
      </c>
      <c r="AX8737">
        <v>2.3369999999999998E-2</v>
      </c>
      <c r="AY8737">
        <v>7.3585999999999999E-2</v>
      </c>
      <c r="AZ8737">
        <v>1.1544E-2</v>
      </c>
      <c r="BA8737">
        <v>7.2054999999999994E-2</v>
      </c>
      <c r="BB8737">
        <v>8.5217799999999996E-2</v>
      </c>
      <c r="BC8737">
        <v>2.8374E-2</v>
      </c>
      <c r="BD8737">
        <v>0.11276</v>
      </c>
      <c r="BE8737">
        <v>5.7955000000000003E-3</v>
      </c>
      <c r="BF8737">
        <v>4.6663999999999997E-2</v>
      </c>
      <c r="BG8737">
        <v>2.5896666666666659E-3</v>
      </c>
      <c r="BH8737">
        <v>0</v>
      </c>
      <c r="BI8737">
        <v>6.5573000000000006E-2</v>
      </c>
      <c r="BJ8737">
        <v>-0.1020074142857143</v>
      </c>
      <c r="BK8737">
        <v>0</v>
      </c>
      <c r="BL8737">
        <v>0</v>
      </c>
      <c r="BM8737">
        <v>0</v>
      </c>
      <c r="BN8737">
        <v>0.1758848200000003</v>
      </c>
      <c r="BO8737">
        <v>0</v>
      </c>
      <c r="BP8737">
        <v>0</v>
      </c>
      <c r="BQ8737">
        <v>0</v>
      </c>
      <c r="BR8737">
        <v>0</v>
      </c>
      <c r="BS8737">
        <v>0</v>
      </c>
      <c r="BT8737">
        <v>1.0808572000000001</v>
      </c>
      <c r="BU8737">
        <v>0</v>
      </c>
      <c r="BV8737">
        <v>0</v>
      </c>
      <c r="BW8737">
        <v>0</v>
      </c>
      <c r="BX8737">
        <v>1.594964857142857</v>
      </c>
      <c r="BY8737">
        <v>2.0496666666666671E-3</v>
      </c>
      <c r="BZ8737">
        <v>3.2766749999999997E-2</v>
      </c>
      <c r="CA8737">
        <v>0</v>
      </c>
      <c r="CB8737">
        <v>0</v>
      </c>
      <c r="CC8737">
        <v>3.1194288077777781</v>
      </c>
      <c r="CD8737">
        <v>0.20741048000000001</v>
      </c>
      <c r="CE8737">
        <v>0</v>
      </c>
      <c r="CF8737">
        <v>0</v>
      </c>
      <c r="CG8737">
        <v>0</v>
      </c>
      <c r="CH8737">
        <v>4.1351110944444436</v>
      </c>
      <c r="CI8737">
        <v>0</v>
      </c>
      <c r="CJ8737">
        <v>-3.7408148066666671</v>
      </c>
      <c r="CK8737">
        <v>0</v>
      </c>
      <c r="CL8737">
        <v>0</v>
      </c>
      <c r="CM8737">
        <v>4.6879696859999997</v>
      </c>
      <c r="CN8737">
        <v>0</v>
      </c>
      <c r="CO8737">
        <v>0</v>
      </c>
      <c r="CP8737">
        <v>0</v>
      </c>
      <c r="CQ8737">
        <v>0</v>
      </c>
      <c r="CR8737">
        <v>0</v>
      </c>
      <c r="CS8737">
        <v>0</v>
      </c>
      <c r="CT8737">
        <v>0</v>
      </c>
      <c r="CU8737">
        <v>0</v>
      </c>
      <c r="CV8737">
        <v>0</v>
      </c>
      <c r="CW8737">
        <v>0</v>
      </c>
      <c r="CX8737">
        <v>0</v>
      </c>
      <c r="CY8737">
        <v>0</v>
      </c>
      <c r="CZ8737">
        <v>0</v>
      </c>
      <c r="DA8737">
        <v>-1.257725486</v>
      </c>
      <c r="DB8737">
        <v>6.4616471500000001</v>
      </c>
      <c r="DC8737">
        <v>0</v>
      </c>
      <c r="DD8737">
        <v>0</v>
      </c>
      <c r="DE8737">
        <v>0</v>
      </c>
      <c r="DF8737">
        <v>0</v>
      </c>
      <c r="DG8737">
        <v>0</v>
      </c>
      <c r="DH8737">
        <v>0</v>
      </c>
      <c r="DI8737">
        <v>1.547009396666666</v>
      </c>
      <c r="DJ8737">
        <v>0</v>
      </c>
      <c r="DK8737">
        <v>0.26489754333333321</v>
      </c>
      <c r="DL8737">
        <v>20.634657749999999</v>
      </c>
      <c r="DM8737">
        <v>6.8011899033204246</v>
      </c>
      <c r="DN8737">
        <v>0</v>
      </c>
      <c r="DO8737">
        <v>0</v>
      </c>
      <c r="DP8737">
        <v>0</v>
      </c>
      <c r="DQ8737">
        <v>3.8963808612379678</v>
      </c>
      <c r="DR8737">
        <v>20.99999352</v>
      </c>
    </row>
    <row r="8738" spans="1:122" s="2" customFormat="1" ht="18" x14ac:dyDescent="0.35">
      <c r="A8738" s="6" t="s">
        <v>219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.5610465</v>
      </c>
      <c r="W8738">
        <v>3.7418750000000001E-2</v>
      </c>
      <c r="X8738">
        <v>-4.2022499999999997E-2</v>
      </c>
      <c r="Y8738">
        <v>3.9417928571428569E-2</v>
      </c>
      <c r="Z8738">
        <v>0.172015</v>
      </c>
      <c r="AA8738">
        <v>2.5203500000000049E-2</v>
      </c>
      <c r="AB8738">
        <v>7.1492499999998849E-3</v>
      </c>
      <c r="AC8738">
        <v>0.54940116666666661</v>
      </c>
      <c r="AD8738">
        <v>-0.45211600000000002</v>
      </c>
      <c r="AE8738">
        <v>1.0735400000000081E-2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8.0588999999999991E-3</v>
      </c>
      <c r="AL8738">
        <v>1.896766666666664E-2</v>
      </c>
      <c r="AM8738">
        <v>0</v>
      </c>
      <c r="AN8738">
        <v>0</v>
      </c>
      <c r="AO8738">
        <v>0.17409125</v>
      </c>
      <c r="AP8738">
        <v>-2.0283249999999999E-2</v>
      </c>
      <c r="AQ8738">
        <v>0</v>
      </c>
      <c r="AR8738">
        <v>0</v>
      </c>
      <c r="AS8738">
        <v>0</v>
      </c>
      <c r="AT8738">
        <v>0.62827149999999998</v>
      </c>
      <c r="AU8738">
        <v>0</v>
      </c>
      <c r="AV8738">
        <v>5.7719999999999994E-3</v>
      </c>
      <c r="AW8738">
        <v>6.8317500000000001E-3</v>
      </c>
      <c r="AX8738">
        <v>1.1684999999999999E-2</v>
      </c>
      <c r="AY8738">
        <v>6.9209999999999994E-2</v>
      </c>
      <c r="AZ8738">
        <v>1.1544E-2</v>
      </c>
      <c r="BA8738">
        <v>3.6027499999999997E-2</v>
      </c>
      <c r="BB8738">
        <v>8.5217799999999996E-2</v>
      </c>
      <c r="BC8738">
        <v>9.4579999999999994E-3</v>
      </c>
      <c r="BD8738">
        <v>2.819E-2</v>
      </c>
      <c r="BE8738">
        <v>5.7955000000000003E-3</v>
      </c>
      <c r="BF8738">
        <v>1.555466666666667E-2</v>
      </c>
      <c r="BG8738">
        <v>0</v>
      </c>
      <c r="BH8738">
        <v>0</v>
      </c>
      <c r="BI8738">
        <v>2.3176499999999999E-2</v>
      </c>
      <c r="BJ8738">
        <v>0</v>
      </c>
      <c r="BK8738">
        <v>0</v>
      </c>
      <c r="BL8738">
        <v>0</v>
      </c>
      <c r="BM8738">
        <v>0</v>
      </c>
      <c r="BN8738">
        <v>0</v>
      </c>
      <c r="BO8738">
        <v>0</v>
      </c>
      <c r="BP8738">
        <v>0</v>
      </c>
      <c r="BQ8738">
        <v>0</v>
      </c>
      <c r="BR8738">
        <v>0</v>
      </c>
      <c r="BS8738">
        <v>0</v>
      </c>
      <c r="BT8738">
        <v>0</v>
      </c>
      <c r="BU8738">
        <v>0</v>
      </c>
      <c r="BV8738">
        <v>0</v>
      </c>
      <c r="BW8738">
        <v>0</v>
      </c>
      <c r="BX8738">
        <v>0</v>
      </c>
      <c r="BY8738">
        <v>2.0496666666666671E-3</v>
      </c>
      <c r="BZ8738">
        <v>0</v>
      </c>
      <c r="CA8738">
        <v>0</v>
      </c>
      <c r="CB8738">
        <v>0</v>
      </c>
      <c r="CC8738">
        <v>1.559714403888889</v>
      </c>
      <c r="CD8738">
        <v>0</v>
      </c>
      <c r="CE8738">
        <v>0</v>
      </c>
      <c r="CF8738">
        <v>0</v>
      </c>
      <c r="CG8738">
        <v>0</v>
      </c>
      <c r="CH8738">
        <v>0</v>
      </c>
      <c r="CI8738">
        <v>0</v>
      </c>
      <c r="CJ8738">
        <v>0</v>
      </c>
      <c r="CK8738">
        <v>0</v>
      </c>
      <c r="CL8738">
        <v>0</v>
      </c>
      <c r="CM8738">
        <v>0</v>
      </c>
      <c r="CN8738">
        <v>0</v>
      </c>
      <c r="CO8738">
        <v>0</v>
      </c>
      <c r="CP8738">
        <v>0</v>
      </c>
      <c r="CQ8738">
        <v>0</v>
      </c>
      <c r="CR8738">
        <v>0</v>
      </c>
      <c r="CS8738">
        <v>0</v>
      </c>
      <c r="CT8738">
        <v>0</v>
      </c>
      <c r="CU8738">
        <v>0</v>
      </c>
      <c r="CV8738">
        <v>0</v>
      </c>
      <c r="CW8738">
        <v>0</v>
      </c>
      <c r="CX8738">
        <v>0</v>
      </c>
      <c r="CY8738">
        <v>0</v>
      </c>
      <c r="CZ8738">
        <v>0</v>
      </c>
      <c r="DA8738">
        <v>0</v>
      </c>
      <c r="DB8738">
        <v>0</v>
      </c>
      <c r="DC8738">
        <v>0</v>
      </c>
      <c r="DD8738">
        <v>0</v>
      </c>
      <c r="DE8738">
        <v>0</v>
      </c>
      <c r="DF8738">
        <v>0</v>
      </c>
      <c r="DG8738">
        <v>0</v>
      </c>
      <c r="DH8738">
        <v>0</v>
      </c>
      <c r="DI8738">
        <v>1.547009396666666</v>
      </c>
      <c r="DJ8738">
        <v>0</v>
      </c>
      <c r="DK8738">
        <v>0</v>
      </c>
      <c r="DL8738">
        <v>10.317328874999999</v>
      </c>
      <c r="DM8738">
        <v>0</v>
      </c>
      <c r="DN8738">
        <v>0</v>
      </c>
      <c r="DO8738">
        <v>0</v>
      </c>
      <c r="DP8738">
        <v>0</v>
      </c>
      <c r="DQ8738">
        <v>0</v>
      </c>
      <c r="DR8738">
        <v>0.72361414000000002</v>
      </c>
    </row>
    <row r="8739" spans="1:122" s="2" customFormat="1" ht="18" x14ac:dyDescent="0.35">
      <c r="A8739" s="7" t="s">
        <v>220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>
        <v>0</v>
      </c>
      <c r="AJ8739">
        <v>0</v>
      </c>
      <c r="AK8739">
        <v>0</v>
      </c>
      <c r="AL8739">
        <v>0</v>
      </c>
      <c r="AM8739">
        <v>0</v>
      </c>
      <c r="AN8739">
        <v>0</v>
      </c>
      <c r="AO8739">
        <v>0</v>
      </c>
      <c r="AP8739">
        <v>0</v>
      </c>
      <c r="AQ8739">
        <v>0</v>
      </c>
      <c r="AR8739">
        <v>0</v>
      </c>
      <c r="AS8739">
        <v>0</v>
      </c>
      <c r="AT8739">
        <v>0</v>
      </c>
      <c r="AU8739">
        <v>0</v>
      </c>
      <c r="AV8739">
        <v>0</v>
      </c>
      <c r="AW8739">
        <v>0</v>
      </c>
      <c r="AX8739">
        <v>0</v>
      </c>
      <c r="AY8739">
        <v>0</v>
      </c>
      <c r="AZ8739">
        <v>0</v>
      </c>
      <c r="BA8739">
        <v>0</v>
      </c>
      <c r="BB8739">
        <v>0</v>
      </c>
      <c r="BC8739">
        <v>0</v>
      </c>
      <c r="BD8739">
        <v>0</v>
      </c>
      <c r="BE8739">
        <v>0</v>
      </c>
      <c r="BF8739">
        <v>0</v>
      </c>
      <c r="BG8739">
        <v>0</v>
      </c>
      <c r="BH8739">
        <v>0</v>
      </c>
      <c r="BI8739">
        <v>0</v>
      </c>
      <c r="BJ8739">
        <v>0</v>
      </c>
      <c r="BK8739">
        <v>0</v>
      </c>
      <c r="BL8739">
        <v>0</v>
      </c>
      <c r="BM8739">
        <v>0</v>
      </c>
      <c r="BN8739">
        <v>0</v>
      </c>
      <c r="BO8739">
        <v>0</v>
      </c>
      <c r="BP8739">
        <v>0</v>
      </c>
      <c r="BQ8739">
        <v>0</v>
      </c>
      <c r="BR8739">
        <v>0</v>
      </c>
      <c r="BS8739">
        <v>0</v>
      </c>
      <c r="BT8739">
        <v>0</v>
      </c>
      <c r="BU8739">
        <v>0</v>
      </c>
      <c r="BV8739">
        <v>0</v>
      </c>
      <c r="BW8739">
        <v>0</v>
      </c>
      <c r="BX8739">
        <v>0</v>
      </c>
      <c r="BY8739">
        <v>2.0496666666666671E-3</v>
      </c>
      <c r="BZ8739">
        <v>0</v>
      </c>
      <c r="CA8739">
        <v>0</v>
      </c>
      <c r="CB8739">
        <v>0</v>
      </c>
      <c r="CC8739">
        <v>1.559714403888889</v>
      </c>
      <c r="CD8739">
        <v>0</v>
      </c>
      <c r="CE8739">
        <v>0</v>
      </c>
      <c r="CF8739">
        <v>0</v>
      </c>
      <c r="CG8739">
        <v>0</v>
      </c>
      <c r="CH8739">
        <v>0</v>
      </c>
      <c r="CI8739">
        <v>0</v>
      </c>
      <c r="CJ8739">
        <v>0</v>
      </c>
      <c r="CK8739">
        <v>0</v>
      </c>
      <c r="CL8739">
        <v>0</v>
      </c>
      <c r="CM8739">
        <v>0</v>
      </c>
      <c r="CN8739">
        <v>0</v>
      </c>
      <c r="CO8739">
        <v>0</v>
      </c>
      <c r="CP8739">
        <v>0</v>
      </c>
      <c r="CQ8739">
        <v>0</v>
      </c>
      <c r="CR8739">
        <v>0</v>
      </c>
      <c r="CS8739">
        <v>0</v>
      </c>
      <c r="CT8739">
        <v>0</v>
      </c>
      <c r="CU8739">
        <v>0</v>
      </c>
      <c r="CV8739">
        <v>0</v>
      </c>
      <c r="CW8739">
        <v>0</v>
      </c>
      <c r="CX8739">
        <v>0</v>
      </c>
      <c r="CY8739">
        <v>0</v>
      </c>
      <c r="CZ8739">
        <v>0</v>
      </c>
      <c r="DA8739">
        <v>0</v>
      </c>
      <c r="DB8739">
        <v>0</v>
      </c>
      <c r="DC8739">
        <v>0</v>
      </c>
      <c r="DD8739">
        <v>0</v>
      </c>
      <c r="DE8739">
        <v>0</v>
      </c>
      <c r="DF8739">
        <v>0</v>
      </c>
      <c r="DG8739">
        <v>0</v>
      </c>
      <c r="DH8739">
        <v>0</v>
      </c>
      <c r="DI8739">
        <v>0</v>
      </c>
      <c r="DJ8739">
        <v>0</v>
      </c>
      <c r="DK8739">
        <v>0</v>
      </c>
      <c r="DL8739">
        <v>0</v>
      </c>
      <c r="DM8739">
        <v>0</v>
      </c>
      <c r="DN8739">
        <v>0</v>
      </c>
      <c r="DO8739">
        <v>0</v>
      </c>
      <c r="DP8739">
        <v>0</v>
      </c>
      <c r="DQ8739">
        <v>0</v>
      </c>
      <c r="DR8739">
        <v>0.36180707000000001</v>
      </c>
    </row>
    <row r="8740" spans="1:122" s="2" customFormat="1" ht="18" x14ac:dyDescent="0.35">
      <c r="A8740" s="7" t="s">
        <v>221</v>
      </c>
      <c r="B8740">
        <v>0</v>
      </c>
      <c r="C8740">
        <v>0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.5610465</v>
      </c>
      <c r="W8740">
        <v>3.7418750000000001E-2</v>
      </c>
      <c r="X8740">
        <v>-4.2022499999999997E-2</v>
      </c>
      <c r="Y8740">
        <v>3.9417928571428569E-2</v>
      </c>
      <c r="Z8740">
        <v>0.172015</v>
      </c>
      <c r="AA8740">
        <v>2.5203500000000049E-2</v>
      </c>
      <c r="AB8740">
        <v>7.1492499999998849E-3</v>
      </c>
      <c r="AC8740">
        <v>0.54940116666666661</v>
      </c>
      <c r="AD8740">
        <v>-0.45211600000000002</v>
      </c>
      <c r="AE8740">
        <v>1.0735400000000081E-2</v>
      </c>
      <c r="AF8740">
        <v>0</v>
      </c>
      <c r="AG8740">
        <v>0</v>
      </c>
      <c r="AH8740">
        <v>0</v>
      </c>
      <c r="AI8740">
        <v>0</v>
      </c>
      <c r="AJ8740">
        <v>0</v>
      </c>
      <c r="AK8740">
        <v>8.0588999999999991E-3</v>
      </c>
      <c r="AL8740">
        <v>1.896766666666664E-2</v>
      </c>
      <c r="AM8740">
        <v>0</v>
      </c>
      <c r="AN8740">
        <v>0</v>
      </c>
      <c r="AO8740">
        <v>0.17409125</v>
      </c>
      <c r="AP8740">
        <v>-2.0283249999999999E-2</v>
      </c>
      <c r="AQ8740">
        <v>0</v>
      </c>
      <c r="AR8740">
        <v>0</v>
      </c>
      <c r="AS8740">
        <v>0</v>
      </c>
      <c r="AT8740">
        <v>0.62827149999999998</v>
      </c>
      <c r="AU8740">
        <v>0</v>
      </c>
      <c r="AV8740">
        <v>5.7719999999999994E-3</v>
      </c>
      <c r="AW8740">
        <v>6.8317500000000001E-3</v>
      </c>
      <c r="AX8740">
        <v>1.1684999999999999E-2</v>
      </c>
      <c r="AY8740">
        <v>6.9209999999999994E-2</v>
      </c>
      <c r="AZ8740">
        <v>1.1544E-2</v>
      </c>
      <c r="BA8740">
        <v>3.6027499999999997E-2</v>
      </c>
      <c r="BB8740">
        <v>8.5217799999999996E-2</v>
      </c>
      <c r="BC8740">
        <v>9.4579999999999994E-3</v>
      </c>
      <c r="BD8740">
        <v>2.819E-2</v>
      </c>
      <c r="BE8740">
        <v>5.7955000000000003E-3</v>
      </c>
      <c r="BF8740">
        <v>1.555466666666667E-2</v>
      </c>
      <c r="BG8740">
        <v>0</v>
      </c>
      <c r="BH8740">
        <v>0</v>
      </c>
      <c r="BI8740">
        <v>2.3176499999999999E-2</v>
      </c>
      <c r="BJ8740">
        <v>0</v>
      </c>
      <c r="BK8740">
        <v>0</v>
      </c>
      <c r="BL8740">
        <v>0</v>
      </c>
      <c r="BM8740">
        <v>0</v>
      </c>
      <c r="BN8740">
        <v>0</v>
      </c>
      <c r="BO8740">
        <v>0</v>
      </c>
      <c r="BP8740">
        <v>0</v>
      </c>
      <c r="BQ8740">
        <v>0</v>
      </c>
      <c r="BR8740">
        <v>0</v>
      </c>
      <c r="BS8740">
        <v>0</v>
      </c>
      <c r="BT8740">
        <v>0</v>
      </c>
      <c r="BU8740">
        <v>0</v>
      </c>
      <c r="BV8740">
        <v>0</v>
      </c>
      <c r="BW8740">
        <v>0</v>
      </c>
      <c r="BX8740">
        <v>0</v>
      </c>
      <c r="BY8740">
        <v>0</v>
      </c>
      <c r="BZ8740">
        <v>0</v>
      </c>
      <c r="CA8740">
        <v>0</v>
      </c>
      <c r="CB8740">
        <v>0</v>
      </c>
      <c r="CC8740">
        <v>0</v>
      </c>
      <c r="CD8740">
        <v>0</v>
      </c>
      <c r="CE8740">
        <v>0</v>
      </c>
      <c r="CF8740">
        <v>0</v>
      </c>
      <c r="CG8740">
        <v>0</v>
      </c>
      <c r="CH8740">
        <v>0</v>
      </c>
      <c r="CI8740">
        <v>0</v>
      </c>
      <c r="CJ8740">
        <v>0</v>
      </c>
      <c r="CK8740">
        <v>0</v>
      </c>
      <c r="CL8740">
        <v>0</v>
      </c>
      <c r="CM8740">
        <v>0</v>
      </c>
      <c r="CN8740">
        <v>0</v>
      </c>
      <c r="CO8740">
        <v>0</v>
      </c>
      <c r="CP8740">
        <v>0</v>
      </c>
      <c r="CQ8740">
        <v>0</v>
      </c>
      <c r="CR8740">
        <v>0</v>
      </c>
      <c r="CS8740">
        <v>0</v>
      </c>
      <c r="CT8740">
        <v>0</v>
      </c>
      <c r="CU8740">
        <v>0</v>
      </c>
      <c r="CV8740">
        <v>0</v>
      </c>
      <c r="CW8740">
        <v>0</v>
      </c>
      <c r="CX8740">
        <v>0</v>
      </c>
      <c r="CY8740">
        <v>0</v>
      </c>
      <c r="CZ8740">
        <v>0</v>
      </c>
      <c r="DA8740">
        <v>0</v>
      </c>
      <c r="DB8740">
        <v>0</v>
      </c>
      <c r="DC8740">
        <v>0</v>
      </c>
      <c r="DD8740">
        <v>0</v>
      </c>
      <c r="DE8740">
        <v>0</v>
      </c>
      <c r="DF8740">
        <v>0</v>
      </c>
      <c r="DG8740">
        <v>0</v>
      </c>
      <c r="DH8740">
        <v>0</v>
      </c>
      <c r="DI8740">
        <v>1.547009396666666</v>
      </c>
      <c r="DJ8740">
        <v>0</v>
      </c>
      <c r="DK8740">
        <v>0</v>
      </c>
      <c r="DL8740">
        <v>10.317328874999999</v>
      </c>
      <c r="DM8740">
        <v>0</v>
      </c>
      <c r="DN8740">
        <v>0</v>
      </c>
      <c r="DO8740">
        <v>0</v>
      </c>
      <c r="DP8740">
        <v>0</v>
      </c>
      <c r="DQ8740">
        <v>0</v>
      </c>
      <c r="DR8740">
        <v>0.36180707000000001</v>
      </c>
    </row>
    <row r="8741" spans="1:122" s="2" customFormat="1" ht="18" x14ac:dyDescent="0.35">
      <c r="A8741" s="6" t="s">
        <v>222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.72967974999999996</v>
      </c>
      <c r="AH8741">
        <v>0</v>
      </c>
      <c r="AI8741">
        <v>0</v>
      </c>
      <c r="AJ8741">
        <v>4.7080000000000004E-3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9.4579999999999994E-3</v>
      </c>
      <c r="BD8741">
        <v>2.819E-2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K8741">
        <v>0</v>
      </c>
      <c r="BL8741">
        <v>0</v>
      </c>
      <c r="BM8741">
        <v>0</v>
      </c>
      <c r="BN8741">
        <v>0</v>
      </c>
      <c r="BO8741">
        <v>0</v>
      </c>
      <c r="BP8741">
        <v>0</v>
      </c>
      <c r="BQ8741">
        <v>0</v>
      </c>
      <c r="BR8741">
        <v>0</v>
      </c>
      <c r="BS8741">
        <v>0</v>
      </c>
      <c r="BT8741">
        <v>1.0808572000000001</v>
      </c>
      <c r="BU8741">
        <v>0</v>
      </c>
      <c r="BV8741">
        <v>0</v>
      </c>
      <c r="BW8741">
        <v>0</v>
      </c>
      <c r="BX8741">
        <v>1.594964857142857</v>
      </c>
      <c r="BY8741">
        <v>0</v>
      </c>
      <c r="BZ8741">
        <v>3.2766749999999997E-2</v>
      </c>
      <c r="CA8741">
        <v>0</v>
      </c>
      <c r="CB8741">
        <v>0</v>
      </c>
      <c r="CC8741">
        <v>1.559714403888889</v>
      </c>
      <c r="CD8741">
        <v>0.20741048000000001</v>
      </c>
      <c r="CE8741">
        <v>0</v>
      </c>
      <c r="CF8741">
        <v>0</v>
      </c>
      <c r="CG8741">
        <v>0</v>
      </c>
      <c r="CH8741">
        <v>4.1351110944444436</v>
      </c>
      <c r="CI8741">
        <v>0</v>
      </c>
      <c r="CJ8741">
        <v>-1.8704074033333331</v>
      </c>
      <c r="CK8741">
        <v>0</v>
      </c>
      <c r="CL8741">
        <v>0</v>
      </c>
      <c r="CM8741">
        <v>2.3439848429999999</v>
      </c>
      <c r="CN8741">
        <v>0</v>
      </c>
      <c r="CO8741">
        <v>0</v>
      </c>
      <c r="CP8741">
        <v>0</v>
      </c>
      <c r="CQ8741">
        <v>0</v>
      </c>
      <c r="CR8741">
        <v>0</v>
      </c>
      <c r="CS8741">
        <v>0</v>
      </c>
      <c r="CT8741">
        <v>0</v>
      </c>
      <c r="CU8741">
        <v>0</v>
      </c>
      <c r="CV8741">
        <v>0</v>
      </c>
      <c r="CW8741">
        <v>0</v>
      </c>
      <c r="CX8741">
        <v>0</v>
      </c>
      <c r="CY8741">
        <v>0</v>
      </c>
      <c r="CZ8741">
        <v>0</v>
      </c>
      <c r="DA8741">
        <v>-1.257725486</v>
      </c>
      <c r="DB8741">
        <v>6.4616471500000001</v>
      </c>
      <c r="DC8741">
        <v>0</v>
      </c>
      <c r="DD8741">
        <v>0</v>
      </c>
      <c r="DE8741">
        <v>0</v>
      </c>
      <c r="DF8741">
        <v>0</v>
      </c>
      <c r="DG8741">
        <v>0</v>
      </c>
      <c r="DH8741">
        <v>0</v>
      </c>
      <c r="DI8741">
        <v>0</v>
      </c>
      <c r="DJ8741">
        <v>0</v>
      </c>
      <c r="DK8741">
        <v>0</v>
      </c>
      <c r="DL8741">
        <v>0</v>
      </c>
      <c r="DM8741">
        <v>0</v>
      </c>
      <c r="DN8741">
        <v>0</v>
      </c>
      <c r="DO8741">
        <v>0</v>
      </c>
      <c r="DP8741">
        <v>0</v>
      </c>
      <c r="DQ8741">
        <v>0</v>
      </c>
      <c r="DR8741">
        <v>1.260065E-2</v>
      </c>
    </row>
    <row r="8742" spans="1:122" s="2" customFormat="1" ht="18" x14ac:dyDescent="0.35">
      <c r="A8742" s="7" t="s">
        <v>223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.72967974999999996</v>
      </c>
      <c r="AH8742">
        <v>0</v>
      </c>
      <c r="AI8742">
        <v>0</v>
      </c>
      <c r="AJ8742">
        <v>4.7080000000000004E-3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9.4579999999999994E-3</v>
      </c>
      <c r="BD8742">
        <v>2.819E-2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  <c r="BM8742">
        <v>0</v>
      </c>
      <c r="BN8742">
        <v>0</v>
      </c>
      <c r="BO8742">
        <v>0</v>
      </c>
      <c r="BP8742">
        <v>0</v>
      </c>
      <c r="BQ8742">
        <v>0</v>
      </c>
      <c r="BR8742">
        <v>0</v>
      </c>
      <c r="BS8742">
        <v>0</v>
      </c>
      <c r="BT8742">
        <v>0</v>
      </c>
      <c r="BU8742">
        <v>0</v>
      </c>
      <c r="BV8742">
        <v>0</v>
      </c>
      <c r="BW8742">
        <v>0</v>
      </c>
      <c r="BX8742">
        <v>0</v>
      </c>
      <c r="BY8742">
        <v>0</v>
      </c>
      <c r="BZ8742">
        <v>0</v>
      </c>
      <c r="CA8742">
        <v>0</v>
      </c>
      <c r="CB8742">
        <v>0</v>
      </c>
      <c r="CC8742">
        <v>0</v>
      </c>
      <c r="CD8742">
        <v>0.20741048000000001</v>
      </c>
      <c r="CE8742">
        <v>0</v>
      </c>
      <c r="CF8742">
        <v>0</v>
      </c>
      <c r="CG8742">
        <v>0</v>
      </c>
      <c r="CH8742">
        <v>4.1351110944444436</v>
      </c>
      <c r="CI8742">
        <v>0</v>
      </c>
      <c r="CJ8742">
        <v>0</v>
      </c>
      <c r="CK8742">
        <v>0</v>
      </c>
      <c r="CL8742">
        <v>0</v>
      </c>
      <c r="CM8742">
        <v>0</v>
      </c>
      <c r="CN8742">
        <v>0</v>
      </c>
      <c r="CO8742">
        <v>0</v>
      </c>
      <c r="CP8742">
        <v>0</v>
      </c>
      <c r="CQ8742">
        <v>0</v>
      </c>
      <c r="CR8742">
        <v>0</v>
      </c>
      <c r="CS8742">
        <v>0</v>
      </c>
      <c r="CT8742">
        <v>0</v>
      </c>
      <c r="CU8742">
        <v>0</v>
      </c>
      <c r="CV8742">
        <v>0</v>
      </c>
      <c r="CW8742">
        <v>0</v>
      </c>
      <c r="CX8742">
        <v>0</v>
      </c>
      <c r="CY8742">
        <v>0</v>
      </c>
      <c r="CZ8742">
        <v>0</v>
      </c>
      <c r="DA8742">
        <v>-1.257725486</v>
      </c>
      <c r="DB8742">
        <v>6.4616471500000001</v>
      </c>
      <c r="DC8742">
        <v>0</v>
      </c>
      <c r="DD8742">
        <v>0</v>
      </c>
      <c r="DE8742">
        <v>0</v>
      </c>
      <c r="DF8742">
        <v>0</v>
      </c>
      <c r="DG8742">
        <v>0</v>
      </c>
      <c r="DH8742">
        <v>0</v>
      </c>
      <c r="DI8742">
        <v>0</v>
      </c>
      <c r="DJ8742">
        <v>0</v>
      </c>
      <c r="DK8742">
        <v>0</v>
      </c>
      <c r="DL8742">
        <v>0</v>
      </c>
      <c r="DM8742">
        <v>0</v>
      </c>
      <c r="DN8742">
        <v>0</v>
      </c>
      <c r="DO8742">
        <v>0</v>
      </c>
      <c r="DP8742">
        <v>0</v>
      </c>
      <c r="DQ8742">
        <v>0</v>
      </c>
      <c r="DR8742">
        <v>1.225907E-2</v>
      </c>
    </row>
    <row r="8743" spans="1:122" s="2" customFormat="1" ht="18" x14ac:dyDescent="0.35">
      <c r="A8743" s="7" t="s">
        <v>224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>
        <v>0</v>
      </c>
      <c r="AJ8743">
        <v>0</v>
      </c>
      <c r="AK8743">
        <v>0</v>
      </c>
      <c r="AL8743">
        <v>0</v>
      </c>
      <c r="AM8743">
        <v>0</v>
      </c>
      <c r="AN8743">
        <v>0</v>
      </c>
      <c r="AO8743">
        <v>0</v>
      </c>
      <c r="AP8743">
        <v>0</v>
      </c>
      <c r="AQ8743">
        <v>0</v>
      </c>
      <c r="AR8743">
        <v>0</v>
      </c>
      <c r="AS8743">
        <v>0</v>
      </c>
      <c r="AT8743">
        <v>0</v>
      </c>
      <c r="AU8743">
        <v>0</v>
      </c>
      <c r="AV8743">
        <v>0</v>
      </c>
      <c r="AW8743">
        <v>0</v>
      </c>
      <c r="AX8743">
        <v>0</v>
      </c>
      <c r="AY8743">
        <v>0</v>
      </c>
      <c r="AZ8743">
        <v>0</v>
      </c>
      <c r="BA8743">
        <v>0</v>
      </c>
      <c r="BB8743">
        <v>0</v>
      </c>
      <c r="BC8743">
        <v>0</v>
      </c>
      <c r="BD8743">
        <v>0</v>
      </c>
      <c r="BE8743">
        <v>0</v>
      </c>
      <c r="BF8743">
        <v>0</v>
      </c>
      <c r="BG8743">
        <v>0</v>
      </c>
      <c r="BH8743">
        <v>0</v>
      </c>
      <c r="BI8743">
        <v>0</v>
      </c>
      <c r="BJ8743">
        <v>0</v>
      </c>
      <c r="BK8743">
        <v>0</v>
      </c>
      <c r="BL8743">
        <v>0</v>
      </c>
      <c r="BM8743">
        <v>0</v>
      </c>
      <c r="BN8743">
        <v>0</v>
      </c>
      <c r="BO8743">
        <v>0</v>
      </c>
      <c r="BP8743">
        <v>0</v>
      </c>
      <c r="BQ8743">
        <v>0</v>
      </c>
      <c r="BR8743">
        <v>0</v>
      </c>
      <c r="BS8743">
        <v>0</v>
      </c>
      <c r="BT8743">
        <v>1.0808572000000001</v>
      </c>
      <c r="BU8743">
        <v>0</v>
      </c>
      <c r="BV8743">
        <v>0</v>
      </c>
      <c r="BW8743">
        <v>0</v>
      </c>
      <c r="BX8743">
        <v>1.594964857142857</v>
      </c>
      <c r="BY8743">
        <v>0</v>
      </c>
      <c r="BZ8743">
        <v>3.2766749999999997E-2</v>
      </c>
      <c r="CA8743">
        <v>0</v>
      </c>
      <c r="CB8743">
        <v>0</v>
      </c>
      <c r="CC8743">
        <v>1.559714403888889</v>
      </c>
      <c r="CD8743">
        <v>0</v>
      </c>
      <c r="CE8743">
        <v>0</v>
      </c>
      <c r="CF8743">
        <v>0</v>
      </c>
      <c r="CG8743">
        <v>0</v>
      </c>
      <c r="CH8743">
        <v>0</v>
      </c>
      <c r="CI8743">
        <v>0</v>
      </c>
      <c r="CJ8743">
        <v>-1.8704074033333331</v>
      </c>
      <c r="CK8743">
        <v>0</v>
      </c>
      <c r="CL8743">
        <v>0</v>
      </c>
      <c r="CM8743">
        <v>2.3439848429999999</v>
      </c>
      <c r="CN8743">
        <v>0</v>
      </c>
      <c r="CO8743">
        <v>0</v>
      </c>
      <c r="CP8743">
        <v>0</v>
      </c>
      <c r="CQ8743">
        <v>0</v>
      </c>
      <c r="CR8743">
        <v>0</v>
      </c>
      <c r="CS8743">
        <v>0</v>
      </c>
      <c r="CT8743">
        <v>0</v>
      </c>
      <c r="CU8743">
        <v>0</v>
      </c>
      <c r="CV8743">
        <v>0</v>
      </c>
      <c r="CW8743">
        <v>0</v>
      </c>
      <c r="CX8743">
        <v>0</v>
      </c>
      <c r="CY8743">
        <v>0</v>
      </c>
      <c r="CZ8743">
        <v>0</v>
      </c>
      <c r="DA8743">
        <v>0</v>
      </c>
      <c r="DB8743">
        <v>0</v>
      </c>
      <c r="DC8743">
        <v>0</v>
      </c>
      <c r="DD8743">
        <v>0</v>
      </c>
      <c r="DE8743">
        <v>0</v>
      </c>
      <c r="DF8743">
        <v>0</v>
      </c>
      <c r="DG8743">
        <v>0</v>
      </c>
      <c r="DH8743">
        <v>0</v>
      </c>
      <c r="DI8743">
        <v>0</v>
      </c>
      <c r="DJ8743">
        <v>0</v>
      </c>
      <c r="DK8743">
        <v>0</v>
      </c>
      <c r="DL8743">
        <v>0</v>
      </c>
      <c r="DM8743">
        <v>0</v>
      </c>
      <c r="DN8743">
        <v>0</v>
      </c>
      <c r="DO8743">
        <v>0</v>
      </c>
      <c r="DP8743">
        <v>0</v>
      </c>
      <c r="DQ8743">
        <v>0</v>
      </c>
      <c r="DR8743">
        <v>3.4157999999999931E-4</v>
      </c>
    </row>
    <row r="8744" spans="1:122" s="2" customFormat="1" ht="18" x14ac:dyDescent="0.35">
      <c r="A8744" s="6" t="s">
        <v>338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-0.45211600000000002</v>
      </c>
      <c r="AE8744">
        <v>1.0735400000000081E-2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  <c r="BM8744">
        <v>0</v>
      </c>
      <c r="BN8744">
        <v>0</v>
      </c>
      <c r="BO8744">
        <v>0</v>
      </c>
      <c r="BP8744">
        <v>0</v>
      </c>
      <c r="BQ8744">
        <v>0</v>
      </c>
      <c r="BR8744">
        <v>0</v>
      </c>
      <c r="BS8744">
        <v>0</v>
      </c>
      <c r="BT8744">
        <v>0</v>
      </c>
      <c r="BU8744">
        <v>0</v>
      </c>
      <c r="BV8744">
        <v>0</v>
      </c>
      <c r="BW8744">
        <v>0</v>
      </c>
      <c r="BX8744">
        <v>0</v>
      </c>
      <c r="BY8744">
        <v>0</v>
      </c>
      <c r="BZ8744">
        <v>0</v>
      </c>
      <c r="CA8744">
        <v>0</v>
      </c>
      <c r="CB8744">
        <v>0</v>
      </c>
      <c r="CC8744">
        <v>0</v>
      </c>
      <c r="CD8744">
        <v>0</v>
      </c>
      <c r="CE8744">
        <v>0</v>
      </c>
      <c r="CF8744">
        <v>0</v>
      </c>
      <c r="CG8744">
        <v>0</v>
      </c>
      <c r="CH8744">
        <v>0</v>
      </c>
      <c r="CI8744">
        <v>0</v>
      </c>
      <c r="CJ8744">
        <v>0</v>
      </c>
      <c r="CK8744">
        <v>0</v>
      </c>
      <c r="CL8744">
        <v>0</v>
      </c>
      <c r="CM8744">
        <v>0</v>
      </c>
      <c r="CN8744">
        <v>0</v>
      </c>
      <c r="CO8744">
        <v>0</v>
      </c>
      <c r="CP8744">
        <v>0</v>
      </c>
      <c r="CQ8744">
        <v>0</v>
      </c>
      <c r="CR8744">
        <v>0</v>
      </c>
      <c r="CS8744">
        <v>0</v>
      </c>
      <c r="CT8744">
        <v>0</v>
      </c>
      <c r="CU8744">
        <v>0</v>
      </c>
      <c r="CV8744">
        <v>0</v>
      </c>
      <c r="CW8744">
        <v>0</v>
      </c>
      <c r="CX8744">
        <v>0</v>
      </c>
      <c r="CY8744">
        <v>0</v>
      </c>
      <c r="CZ8744">
        <v>0</v>
      </c>
      <c r="DA8744">
        <v>0</v>
      </c>
      <c r="DB8744">
        <v>0</v>
      </c>
      <c r="DC8744">
        <v>0</v>
      </c>
      <c r="DD8744">
        <v>0</v>
      </c>
      <c r="DE8744">
        <v>0</v>
      </c>
      <c r="DF8744">
        <v>0</v>
      </c>
      <c r="DG8744">
        <v>0</v>
      </c>
      <c r="DH8744">
        <v>0</v>
      </c>
      <c r="DI8744">
        <v>0</v>
      </c>
      <c r="DJ8744">
        <v>0</v>
      </c>
      <c r="DK8744">
        <v>0</v>
      </c>
      <c r="DL8744">
        <v>0</v>
      </c>
      <c r="DM8744">
        <v>0</v>
      </c>
      <c r="DN8744">
        <v>0</v>
      </c>
      <c r="DO8744">
        <v>0</v>
      </c>
      <c r="DP8744">
        <v>0</v>
      </c>
      <c r="DQ8744">
        <v>0</v>
      </c>
      <c r="DR8744">
        <v>2.196000000001419E-3</v>
      </c>
    </row>
    <row r="8745" spans="1:122" s="2" customFormat="1" ht="18" x14ac:dyDescent="0.35">
      <c r="A8745" s="7" t="s">
        <v>339</v>
      </c>
      <c r="B8745">
        <v>0</v>
      </c>
      <c r="C8745">
        <v>0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-0.45211600000000002</v>
      </c>
      <c r="AE8745">
        <v>1.0735400000000081E-2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  <c r="BM8745">
        <v>0</v>
      </c>
      <c r="BN8745">
        <v>0</v>
      </c>
      <c r="BO8745">
        <v>0</v>
      </c>
      <c r="BP8745">
        <v>0</v>
      </c>
      <c r="BQ8745">
        <v>0</v>
      </c>
      <c r="BR8745">
        <v>0</v>
      </c>
      <c r="BS8745">
        <v>0</v>
      </c>
      <c r="BT8745">
        <v>0</v>
      </c>
      <c r="BU8745">
        <v>0</v>
      </c>
      <c r="BV8745">
        <v>0</v>
      </c>
      <c r="BW8745">
        <v>0</v>
      </c>
      <c r="BX8745">
        <v>0</v>
      </c>
      <c r="BY8745">
        <v>0</v>
      </c>
      <c r="BZ8745">
        <v>0</v>
      </c>
      <c r="CA8745">
        <v>0</v>
      </c>
      <c r="CB8745">
        <v>0</v>
      </c>
      <c r="CC8745">
        <v>0</v>
      </c>
      <c r="CD8745">
        <v>0</v>
      </c>
      <c r="CE8745">
        <v>0</v>
      </c>
      <c r="CF8745">
        <v>0</v>
      </c>
      <c r="CG8745">
        <v>0</v>
      </c>
      <c r="CH8745">
        <v>0</v>
      </c>
      <c r="CI8745">
        <v>0</v>
      </c>
      <c r="CJ8745">
        <v>0</v>
      </c>
      <c r="CK8745">
        <v>0</v>
      </c>
      <c r="CL8745">
        <v>0</v>
      </c>
      <c r="CM8745">
        <v>0</v>
      </c>
      <c r="CN8745">
        <v>0</v>
      </c>
      <c r="CO8745">
        <v>0</v>
      </c>
      <c r="CP8745">
        <v>0</v>
      </c>
      <c r="CQ8745">
        <v>0</v>
      </c>
      <c r="CR8745">
        <v>0</v>
      </c>
      <c r="CS8745">
        <v>0</v>
      </c>
      <c r="CT8745">
        <v>0</v>
      </c>
      <c r="CU8745">
        <v>0</v>
      </c>
      <c r="CV8745">
        <v>0</v>
      </c>
      <c r="CW8745">
        <v>0</v>
      </c>
      <c r="CX8745">
        <v>0</v>
      </c>
      <c r="CY8745">
        <v>0</v>
      </c>
      <c r="CZ8745">
        <v>0</v>
      </c>
      <c r="DA8745">
        <v>0</v>
      </c>
      <c r="DB8745">
        <v>0</v>
      </c>
      <c r="DC8745">
        <v>0</v>
      </c>
      <c r="DD8745">
        <v>0</v>
      </c>
      <c r="DE8745">
        <v>0</v>
      </c>
      <c r="DF8745">
        <v>0</v>
      </c>
      <c r="DG8745">
        <v>0</v>
      </c>
      <c r="DH8745">
        <v>0</v>
      </c>
      <c r="DI8745">
        <v>0</v>
      </c>
      <c r="DJ8745">
        <v>0</v>
      </c>
      <c r="DK8745">
        <v>0</v>
      </c>
      <c r="DL8745">
        <v>0</v>
      </c>
      <c r="DM8745">
        <v>0</v>
      </c>
      <c r="DN8745">
        <v>0</v>
      </c>
      <c r="DO8745">
        <v>0</v>
      </c>
      <c r="DP8745">
        <v>0</v>
      </c>
      <c r="DQ8745">
        <v>0</v>
      </c>
      <c r="DR8745">
        <v>2.196000000001419E-3</v>
      </c>
    </row>
    <row r="8746" spans="1:122" s="2" customFormat="1" ht="18" x14ac:dyDescent="0.35">
      <c r="A8746" s="6" t="s">
        <v>225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-3.2141666666666668E-3</v>
      </c>
      <c r="J8746">
        <v>0</v>
      </c>
      <c r="K8746">
        <v>5.1560000000003816E-3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3.7418750000000001E-2</v>
      </c>
      <c r="X8746">
        <v>0</v>
      </c>
      <c r="Y8746">
        <v>3.9417928571428569E-2</v>
      </c>
      <c r="Z8746">
        <v>0.172015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>
        <v>0</v>
      </c>
      <c r="AJ8746">
        <v>0</v>
      </c>
      <c r="AK8746">
        <v>0</v>
      </c>
      <c r="AL8746">
        <v>0</v>
      </c>
      <c r="AM8746">
        <v>0</v>
      </c>
      <c r="AN8746">
        <v>0</v>
      </c>
      <c r="AO8746">
        <v>0</v>
      </c>
      <c r="AP8746">
        <v>0</v>
      </c>
      <c r="AQ8746">
        <v>0</v>
      </c>
      <c r="AR8746">
        <v>0</v>
      </c>
      <c r="AS8746">
        <v>0</v>
      </c>
      <c r="AT8746">
        <v>0</v>
      </c>
      <c r="AU8746">
        <v>0</v>
      </c>
      <c r="AV8746">
        <v>0</v>
      </c>
      <c r="AW8746">
        <v>0</v>
      </c>
      <c r="AX8746">
        <v>0</v>
      </c>
      <c r="AY8746">
        <v>0</v>
      </c>
      <c r="AZ8746">
        <v>0</v>
      </c>
      <c r="BA8746">
        <v>0</v>
      </c>
      <c r="BB8746">
        <v>0</v>
      </c>
      <c r="BC8746">
        <v>0</v>
      </c>
      <c r="BD8746">
        <v>0</v>
      </c>
      <c r="BE8746">
        <v>0</v>
      </c>
      <c r="BF8746">
        <v>1.555466666666667E-2</v>
      </c>
      <c r="BG8746">
        <v>0</v>
      </c>
      <c r="BH8746">
        <v>0</v>
      </c>
      <c r="BI8746">
        <v>2.3176499999999999E-2</v>
      </c>
      <c r="BJ8746">
        <v>0</v>
      </c>
      <c r="BK8746">
        <v>0</v>
      </c>
      <c r="BL8746">
        <v>0</v>
      </c>
      <c r="BM8746">
        <v>0</v>
      </c>
      <c r="BN8746">
        <v>0</v>
      </c>
      <c r="BO8746">
        <v>0</v>
      </c>
      <c r="BP8746">
        <v>0</v>
      </c>
      <c r="BQ8746">
        <v>0</v>
      </c>
      <c r="BR8746">
        <v>0</v>
      </c>
      <c r="BS8746">
        <v>0</v>
      </c>
      <c r="BT8746">
        <v>0</v>
      </c>
      <c r="BU8746">
        <v>0</v>
      </c>
      <c r="BV8746">
        <v>0</v>
      </c>
      <c r="BW8746">
        <v>0</v>
      </c>
      <c r="BX8746">
        <v>0</v>
      </c>
      <c r="BY8746">
        <v>0</v>
      </c>
      <c r="BZ8746">
        <v>0</v>
      </c>
      <c r="CA8746">
        <v>0</v>
      </c>
      <c r="CB8746">
        <v>0</v>
      </c>
      <c r="CC8746">
        <v>0</v>
      </c>
      <c r="CD8746">
        <v>0</v>
      </c>
      <c r="CE8746">
        <v>0</v>
      </c>
      <c r="CF8746">
        <v>0</v>
      </c>
      <c r="CG8746">
        <v>0</v>
      </c>
      <c r="CH8746">
        <v>0</v>
      </c>
      <c r="CI8746">
        <v>0</v>
      </c>
      <c r="CJ8746">
        <v>0</v>
      </c>
      <c r="CK8746">
        <v>0</v>
      </c>
      <c r="CL8746">
        <v>0</v>
      </c>
      <c r="CM8746">
        <v>0</v>
      </c>
      <c r="CN8746">
        <v>0</v>
      </c>
      <c r="CO8746">
        <v>0</v>
      </c>
      <c r="CP8746">
        <v>0</v>
      </c>
      <c r="CQ8746">
        <v>0</v>
      </c>
      <c r="CR8746">
        <v>0</v>
      </c>
      <c r="CS8746">
        <v>0</v>
      </c>
      <c r="CT8746">
        <v>0</v>
      </c>
      <c r="CU8746">
        <v>0</v>
      </c>
      <c r="CV8746">
        <v>0</v>
      </c>
      <c r="CW8746">
        <v>0</v>
      </c>
      <c r="CX8746">
        <v>0</v>
      </c>
      <c r="CY8746">
        <v>0</v>
      </c>
      <c r="CZ8746">
        <v>0</v>
      </c>
      <c r="DA8746">
        <v>0</v>
      </c>
      <c r="DB8746">
        <v>0</v>
      </c>
      <c r="DC8746">
        <v>0</v>
      </c>
      <c r="DD8746">
        <v>0</v>
      </c>
      <c r="DE8746">
        <v>0</v>
      </c>
      <c r="DF8746">
        <v>0</v>
      </c>
      <c r="DG8746">
        <v>0</v>
      </c>
      <c r="DH8746">
        <v>0</v>
      </c>
      <c r="DI8746">
        <v>0</v>
      </c>
      <c r="DJ8746">
        <v>0</v>
      </c>
      <c r="DK8746">
        <v>0</v>
      </c>
      <c r="DL8746">
        <v>0</v>
      </c>
      <c r="DM8746">
        <v>6.8011899033204246</v>
      </c>
      <c r="DN8746">
        <v>0</v>
      </c>
      <c r="DO8746">
        <v>0</v>
      </c>
      <c r="DP8746">
        <v>0</v>
      </c>
      <c r="DQ8746">
        <v>3.8963808612379678</v>
      </c>
      <c r="DR8746">
        <v>1.772663E-2</v>
      </c>
    </row>
    <row r="8747" spans="1:122" s="2" customFormat="1" ht="18" x14ac:dyDescent="0.35">
      <c r="A8747" s="7" t="s">
        <v>226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-3.2141666666666668E-3</v>
      </c>
      <c r="J8747">
        <v>0</v>
      </c>
      <c r="K8747">
        <v>5.1560000000003816E-3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3.7418750000000001E-2</v>
      </c>
      <c r="X8747">
        <v>0</v>
      </c>
      <c r="Y8747">
        <v>3.9417928571428569E-2</v>
      </c>
      <c r="Z8747">
        <v>0.172015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>
        <v>0</v>
      </c>
      <c r="AJ8747">
        <v>0</v>
      </c>
      <c r="AK8747">
        <v>0</v>
      </c>
      <c r="AL8747">
        <v>0</v>
      </c>
      <c r="AM8747">
        <v>0</v>
      </c>
      <c r="AN8747">
        <v>0</v>
      </c>
      <c r="AO8747">
        <v>0</v>
      </c>
      <c r="AP8747">
        <v>0</v>
      </c>
      <c r="AQ8747">
        <v>0</v>
      </c>
      <c r="AR8747">
        <v>0</v>
      </c>
      <c r="AS8747">
        <v>0</v>
      </c>
      <c r="AT8747">
        <v>0</v>
      </c>
      <c r="AU8747">
        <v>0</v>
      </c>
      <c r="AV8747">
        <v>0</v>
      </c>
      <c r="AW8747">
        <v>0</v>
      </c>
      <c r="AX8747">
        <v>0</v>
      </c>
      <c r="AY8747">
        <v>0</v>
      </c>
      <c r="AZ8747">
        <v>0</v>
      </c>
      <c r="BA8747">
        <v>0</v>
      </c>
      <c r="BB8747">
        <v>0</v>
      </c>
      <c r="BC8747">
        <v>0</v>
      </c>
      <c r="BD8747">
        <v>0</v>
      </c>
      <c r="BE8747">
        <v>0</v>
      </c>
      <c r="BF8747">
        <v>1.555466666666667E-2</v>
      </c>
      <c r="BG8747">
        <v>0</v>
      </c>
      <c r="BH8747">
        <v>0</v>
      </c>
      <c r="BI8747">
        <v>2.3176499999999999E-2</v>
      </c>
      <c r="BJ8747">
        <v>0</v>
      </c>
      <c r="BK8747">
        <v>0</v>
      </c>
      <c r="BL8747">
        <v>0</v>
      </c>
      <c r="BM8747">
        <v>0</v>
      </c>
      <c r="BN8747">
        <v>0</v>
      </c>
      <c r="BO8747">
        <v>0</v>
      </c>
      <c r="BP8747">
        <v>0</v>
      </c>
      <c r="BQ8747">
        <v>0</v>
      </c>
      <c r="BR8747">
        <v>0</v>
      </c>
      <c r="BS8747">
        <v>0</v>
      </c>
      <c r="BT8747">
        <v>0</v>
      </c>
      <c r="BU8747">
        <v>0</v>
      </c>
      <c r="BV8747">
        <v>0</v>
      </c>
      <c r="BW8747">
        <v>0</v>
      </c>
      <c r="BX8747">
        <v>0</v>
      </c>
      <c r="BY8747">
        <v>0</v>
      </c>
      <c r="BZ8747">
        <v>0</v>
      </c>
      <c r="CA8747">
        <v>0</v>
      </c>
      <c r="CB8747">
        <v>0</v>
      </c>
      <c r="CC8747">
        <v>0</v>
      </c>
      <c r="CD8747">
        <v>0</v>
      </c>
      <c r="CE8747">
        <v>0</v>
      </c>
      <c r="CF8747">
        <v>0</v>
      </c>
      <c r="CG8747">
        <v>0</v>
      </c>
      <c r="CH8747">
        <v>0</v>
      </c>
      <c r="CI8747">
        <v>0</v>
      </c>
      <c r="CJ8747">
        <v>0</v>
      </c>
      <c r="CK8747">
        <v>0</v>
      </c>
      <c r="CL8747">
        <v>0</v>
      </c>
      <c r="CM8747">
        <v>0</v>
      </c>
      <c r="CN8747">
        <v>0</v>
      </c>
      <c r="CO8747">
        <v>0</v>
      </c>
      <c r="CP8747">
        <v>0</v>
      </c>
      <c r="CQ8747">
        <v>0</v>
      </c>
      <c r="CR8747">
        <v>0</v>
      </c>
      <c r="CS8747">
        <v>0</v>
      </c>
      <c r="CT8747">
        <v>0</v>
      </c>
      <c r="CU8747">
        <v>0</v>
      </c>
      <c r="CV8747">
        <v>0</v>
      </c>
      <c r="CW8747">
        <v>0</v>
      </c>
      <c r="CX8747">
        <v>0</v>
      </c>
      <c r="CY8747">
        <v>0</v>
      </c>
      <c r="CZ8747">
        <v>0</v>
      </c>
      <c r="DA8747">
        <v>0</v>
      </c>
      <c r="DB8747">
        <v>0</v>
      </c>
      <c r="DC8747">
        <v>0</v>
      </c>
      <c r="DD8747">
        <v>0</v>
      </c>
      <c r="DE8747">
        <v>0</v>
      </c>
      <c r="DF8747">
        <v>0</v>
      </c>
      <c r="DG8747">
        <v>0</v>
      </c>
      <c r="DH8747">
        <v>0</v>
      </c>
      <c r="DI8747">
        <v>0</v>
      </c>
      <c r="DJ8747">
        <v>0</v>
      </c>
      <c r="DK8747">
        <v>0</v>
      </c>
      <c r="DL8747">
        <v>0</v>
      </c>
      <c r="DM8747">
        <v>0</v>
      </c>
      <c r="DN8747">
        <v>0</v>
      </c>
      <c r="DO8747">
        <v>0</v>
      </c>
      <c r="DP8747">
        <v>0</v>
      </c>
      <c r="DQ8747">
        <v>0</v>
      </c>
      <c r="DR8747">
        <v>1.7243999999999999E-2</v>
      </c>
    </row>
    <row r="8748" spans="1:122" s="2" customFormat="1" ht="18" x14ac:dyDescent="0.35">
      <c r="A8748" s="7" t="s">
        <v>227</v>
      </c>
      <c r="B8748">
        <v>0</v>
      </c>
      <c r="C8748">
        <v>0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>
        <v>0</v>
      </c>
      <c r="AJ8748">
        <v>0</v>
      </c>
      <c r="AK8748">
        <v>0</v>
      </c>
      <c r="AL8748">
        <v>0</v>
      </c>
      <c r="AM8748">
        <v>0</v>
      </c>
      <c r="AN8748">
        <v>0</v>
      </c>
      <c r="AO8748">
        <v>0</v>
      </c>
      <c r="AP8748">
        <v>0</v>
      </c>
      <c r="AQ8748">
        <v>0</v>
      </c>
      <c r="AR8748">
        <v>0</v>
      </c>
      <c r="AS8748">
        <v>0</v>
      </c>
      <c r="AT8748">
        <v>0</v>
      </c>
      <c r="AU8748">
        <v>0</v>
      </c>
      <c r="AV8748">
        <v>0</v>
      </c>
      <c r="AW8748">
        <v>0</v>
      </c>
      <c r="AX8748">
        <v>0</v>
      </c>
      <c r="AY8748">
        <v>0</v>
      </c>
      <c r="AZ8748">
        <v>0</v>
      </c>
      <c r="BA8748">
        <v>0</v>
      </c>
      <c r="BB8748">
        <v>0</v>
      </c>
      <c r="BC8748">
        <v>0</v>
      </c>
      <c r="BD8748">
        <v>0</v>
      </c>
      <c r="BE8748">
        <v>0</v>
      </c>
      <c r="BF8748">
        <v>0</v>
      </c>
      <c r="BG8748">
        <v>0</v>
      </c>
      <c r="BH8748">
        <v>0</v>
      </c>
      <c r="BI8748">
        <v>0</v>
      </c>
      <c r="BJ8748">
        <v>0</v>
      </c>
      <c r="BK8748">
        <v>0</v>
      </c>
      <c r="BL8748">
        <v>0</v>
      </c>
      <c r="BM8748">
        <v>0</v>
      </c>
      <c r="BN8748">
        <v>0</v>
      </c>
      <c r="BO8748">
        <v>0</v>
      </c>
      <c r="BP8748">
        <v>0</v>
      </c>
      <c r="BQ8748">
        <v>0</v>
      </c>
      <c r="BR8748">
        <v>0</v>
      </c>
      <c r="BS8748">
        <v>0</v>
      </c>
      <c r="BT8748">
        <v>0</v>
      </c>
      <c r="BU8748">
        <v>0</v>
      </c>
      <c r="BV8748">
        <v>0</v>
      </c>
      <c r="BW8748">
        <v>0</v>
      </c>
      <c r="BX8748">
        <v>0</v>
      </c>
      <c r="BY8748">
        <v>0</v>
      </c>
      <c r="BZ8748">
        <v>0</v>
      </c>
      <c r="CA8748">
        <v>0</v>
      </c>
      <c r="CB8748">
        <v>0</v>
      </c>
      <c r="CC8748">
        <v>0</v>
      </c>
      <c r="CD8748">
        <v>0</v>
      </c>
      <c r="CE8748">
        <v>0</v>
      </c>
      <c r="CF8748">
        <v>0</v>
      </c>
      <c r="CG8748">
        <v>0</v>
      </c>
      <c r="CH8748">
        <v>0</v>
      </c>
      <c r="CI8748">
        <v>0</v>
      </c>
      <c r="CJ8748">
        <v>0</v>
      </c>
      <c r="CK8748">
        <v>0</v>
      </c>
      <c r="CL8748">
        <v>0</v>
      </c>
      <c r="CM8748">
        <v>0</v>
      </c>
      <c r="CN8748">
        <v>0</v>
      </c>
      <c r="CO8748">
        <v>0</v>
      </c>
      <c r="CP8748">
        <v>0</v>
      </c>
      <c r="CQ8748">
        <v>0</v>
      </c>
      <c r="CR8748">
        <v>0</v>
      </c>
      <c r="CS8748">
        <v>0</v>
      </c>
      <c r="CT8748">
        <v>0</v>
      </c>
      <c r="CU8748">
        <v>0</v>
      </c>
      <c r="CV8748">
        <v>0</v>
      </c>
      <c r="CW8748">
        <v>0</v>
      </c>
      <c r="CX8748">
        <v>0</v>
      </c>
      <c r="CY8748">
        <v>0</v>
      </c>
      <c r="CZ8748">
        <v>0</v>
      </c>
      <c r="DA8748">
        <v>0</v>
      </c>
      <c r="DB8748">
        <v>0</v>
      </c>
      <c r="DC8748">
        <v>0</v>
      </c>
      <c r="DD8748">
        <v>0</v>
      </c>
      <c r="DE8748">
        <v>0</v>
      </c>
      <c r="DF8748">
        <v>0</v>
      </c>
      <c r="DG8748">
        <v>0</v>
      </c>
      <c r="DH8748">
        <v>0</v>
      </c>
      <c r="DI8748">
        <v>0</v>
      </c>
      <c r="DJ8748">
        <v>0</v>
      </c>
      <c r="DK8748">
        <v>0</v>
      </c>
      <c r="DL8748">
        <v>0</v>
      </c>
      <c r="DM8748">
        <v>6.8011899033204246</v>
      </c>
      <c r="DN8748">
        <v>0</v>
      </c>
      <c r="DO8748">
        <v>0</v>
      </c>
      <c r="DP8748">
        <v>0</v>
      </c>
      <c r="DQ8748">
        <v>3.8963808612379678</v>
      </c>
      <c r="DR8748">
        <v>4.8263000000000131E-4</v>
      </c>
    </row>
    <row r="8749" spans="1:122" s="2" customFormat="1" ht="18" x14ac:dyDescent="0.35">
      <c r="A8749" s="6" t="s">
        <v>228</v>
      </c>
      <c r="B8749">
        <v>0</v>
      </c>
      <c r="C8749">
        <v>0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>
        <v>0</v>
      </c>
      <c r="AJ8749">
        <v>0</v>
      </c>
      <c r="AK8749">
        <v>0</v>
      </c>
      <c r="AL8749">
        <v>0</v>
      </c>
      <c r="AM8749">
        <v>0</v>
      </c>
      <c r="AN8749">
        <v>0</v>
      </c>
      <c r="AO8749">
        <v>0</v>
      </c>
      <c r="AP8749">
        <v>0</v>
      </c>
      <c r="AQ8749">
        <v>0</v>
      </c>
      <c r="AR8749">
        <v>0</v>
      </c>
      <c r="AS8749">
        <v>0</v>
      </c>
      <c r="AT8749">
        <v>0</v>
      </c>
      <c r="AU8749">
        <v>0</v>
      </c>
      <c r="AV8749">
        <v>0</v>
      </c>
      <c r="AW8749">
        <v>0</v>
      </c>
      <c r="AX8749">
        <v>0</v>
      </c>
      <c r="AY8749">
        <v>0</v>
      </c>
      <c r="AZ8749">
        <v>0</v>
      </c>
      <c r="BA8749">
        <v>3.6027499999999997E-2</v>
      </c>
      <c r="BB8749">
        <v>0</v>
      </c>
      <c r="BC8749">
        <v>0</v>
      </c>
      <c r="BD8749">
        <v>2.819E-2</v>
      </c>
      <c r="BE8749">
        <v>0</v>
      </c>
      <c r="BF8749">
        <v>0</v>
      </c>
      <c r="BG8749">
        <v>0</v>
      </c>
      <c r="BH8749">
        <v>0</v>
      </c>
      <c r="BI8749">
        <v>0</v>
      </c>
      <c r="BJ8749">
        <v>0</v>
      </c>
      <c r="BK8749">
        <v>0</v>
      </c>
      <c r="BL8749">
        <v>0</v>
      </c>
      <c r="BM8749">
        <v>0</v>
      </c>
      <c r="BN8749">
        <v>0</v>
      </c>
      <c r="BO8749">
        <v>0</v>
      </c>
      <c r="BP8749">
        <v>0</v>
      </c>
      <c r="BQ8749">
        <v>0</v>
      </c>
      <c r="BR8749">
        <v>0</v>
      </c>
      <c r="BS8749">
        <v>0</v>
      </c>
      <c r="BT8749">
        <v>0</v>
      </c>
      <c r="BU8749">
        <v>0</v>
      </c>
      <c r="BV8749">
        <v>0</v>
      </c>
      <c r="BW8749">
        <v>0</v>
      </c>
      <c r="BX8749">
        <v>0</v>
      </c>
      <c r="BY8749">
        <v>0</v>
      </c>
      <c r="BZ8749">
        <v>0</v>
      </c>
      <c r="CA8749">
        <v>0</v>
      </c>
      <c r="CB8749">
        <v>0</v>
      </c>
      <c r="CC8749">
        <v>0</v>
      </c>
      <c r="CD8749">
        <v>0</v>
      </c>
      <c r="CE8749">
        <v>0</v>
      </c>
      <c r="CF8749">
        <v>0</v>
      </c>
      <c r="CG8749">
        <v>0</v>
      </c>
      <c r="CH8749">
        <v>0</v>
      </c>
      <c r="CI8749">
        <v>0</v>
      </c>
      <c r="CJ8749">
        <v>-1.8704074033333331</v>
      </c>
      <c r="CK8749">
        <v>0</v>
      </c>
      <c r="CL8749">
        <v>0</v>
      </c>
      <c r="CM8749">
        <v>2.3439848429999999</v>
      </c>
      <c r="CN8749">
        <v>0</v>
      </c>
      <c r="CO8749">
        <v>0</v>
      </c>
      <c r="CP8749">
        <v>0</v>
      </c>
      <c r="CQ8749">
        <v>0</v>
      </c>
      <c r="CR8749">
        <v>0</v>
      </c>
      <c r="CS8749">
        <v>0</v>
      </c>
      <c r="CT8749">
        <v>0</v>
      </c>
      <c r="CU8749">
        <v>0</v>
      </c>
      <c r="CV8749">
        <v>0</v>
      </c>
      <c r="CW8749">
        <v>0</v>
      </c>
      <c r="CX8749">
        <v>0</v>
      </c>
      <c r="CY8749">
        <v>0</v>
      </c>
      <c r="CZ8749">
        <v>0</v>
      </c>
      <c r="DA8749">
        <v>0</v>
      </c>
      <c r="DB8749">
        <v>0</v>
      </c>
      <c r="DC8749">
        <v>0</v>
      </c>
      <c r="DD8749">
        <v>0</v>
      </c>
      <c r="DE8749">
        <v>0</v>
      </c>
      <c r="DF8749">
        <v>0</v>
      </c>
      <c r="DG8749">
        <v>0</v>
      </c>
      <c r="DH8749">
        <v>0</v>
      </c>
      <c r="DI8749">
        <v>0</v>
      </c>
      <c r="DJ8749">
        <v>0</v>
      </c>
      <c r="DK8749">
        <v>0.26489754333333321</v>
      </c>
      <c r="DL8749">
        <v>10.317328874999999</v>
      </c>
      <c r="DM8749">
        <v>0</v>
      </c>
      <c r="DN8749">
        <v>0</v>
      </c>
      <c r="DO8749">
        <v>0</v>
      </c>
      <c r="DP8749">
        <v>0</v>
      </c>
      <c r="DQ8749">
        <v>0</v>
      </c>
      <c r="DR8749">
        <v>6.54405E-3</v>
      </c>
    </row>
    <row r="8750" spans="1:122" s="2" customFormat="1" ht="18" x14ac:dyDescent="0.35">
      <c r="A8750" s="7" t="s">
        <v>229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>
        <v>0</v>
      </c>
      <c r="AJ8750">
        <v>0</v>
      </c>
      <c r="AK8750">
        <v>0</v>
      </c>
      <c r="AL8750">
        <v>0</v>
      </c>
      <c r="AM8750">
        <v>0</v>
      </c>
      <c r="AN8750">
        <v>0</v>
      </c>
      <c r="AO8750">
        <v>0</v>
      </c>
      <c r="AP8750">
        <v>0</v>
      </c>
      <c r="AQ8750">
        <v>0</v>
      </c>
      <c r="AR8750">
        <v>0</v>
      </c>
      <c r="AS8750">
        <v>0</v>
      </c>
      <c r="AT8750">
        <v>0</v>
      </c>
      <c r="AU8750">
        <v>0</v>
      </c>
      <c r="AV8750">
        <v>0</v>
      </c>
      <c r="AW8750">
        <v>0</v>
      </c>
      <c r="AX8750">
        <v>0</v>
      </c>
      <c r="AY8750">
        <v>0</v>
      </c>
      <c r="AZ8750">
        <v>0</v>
      </c>
      <c r="BA8750">
        <v>3.6027499999999997E-2</v>
      </c>
      <c r="BB8750">
        <v>0</v>
      </c>
      <c r="BC8750">
        <v>0</v>
      </c>
      <c r="BD8750">
        <v>2.819E-2</v>
      </c>
      <c r="BE8750">
        <v>0</v>
      </c>
      <c r="BF8750">
        <v>0</v>
      </c>
      <c r="BG8750">
        <v>0</v>
      </c>
      <c r="BH8750">
        <v>0</v>
      </c>
      <c r="BI8750">
        <v>0</v>
      </c>
      <c r="BJ8750">
        <v>0</v>
      </c>
      <c r="BK8750">
        <v>0</v>
      </c>
      <c r="BL8750">
        <v>0</v>
      </c>
      <c r="BM8750">
        <v>0</v>
      </c>
      <c r="BN8750">
        <v>0</v>
      </c>
      <c r="BO8750">
        <v>0</v>
      </c>
      <c r="BP8750">
        <v>0</v>
      </c>
      <c r="BQ8750">
        <v>0</v>
      </c>
      <c r="BR8750">
        <v>0</v>
      </c>
      <c r="BS8750">
        <v>0</v>
      </c>
      <c r="BT8750">
        <v>0</v>
      </c>
      <c r="BU8750">
        <v>0</v>
      </c>
      <c r="BV8750">
        <v>0</v>
      </c>
      <c r="BW8750">
        <v>0</v>
      </c>
      <c r="BX8750">
        <v>0</v>
      </c>
      <c r="BY8750">
        <v>0</v>
      </c>
      <c r="BZ8750">
        <v>0</v>
      </c>
      <c r="CA8750">
        <v>0</v>
      </c>
      <c r="CB8750">
        <v>0</v>
      </c>
      <c r="CC8750">
        <v>0</v>
      </c>
      <c r="CD8750">
        <v>0</v>
      </c>
      <c r="CE8750">
        <v>0</v>
      </c>
      <c r="CF8750">
        <v>0</v>
      </c>
      <c r="CG8750">
        <v>0</v>
      </c>
      <c r="CH8750">
        <v>0</v>
      </c>
      <c r="CI8750">
        <v>0</v>
      </c>
      <c r="CJ8750">
        <v>-1.8704074033333331</v>
      </c>
      <c r="CK8750">
        <v>0</v>
      </c>
      <c r="CL8750">
        <v>0</v>
      </c>
      <c r="CM8750">
        <v>2.3439848429999999</v>
      </c>
      <c r="CN8750">
        <v>0</v>
      </c>
      <c r="CO8750">
        <v>0</v>
      </c>
      <c r="CP8750">
        <v>0</v>
      </c>
      <c r="CQ8750">
        <v>0</v>
      </c>
      <c r="CR8750">
        <v>0</v>
      </c>
      <c r="CS8750">
        <v>0</v>
      </c>
      <c r="CT8750">
        <v>0</v>
      </c>
      <c r="CU8750">
        <v>0</v>
      </c>
      <c r="CV8750">
        <v>0</v>
      </c>
      <c r="CW8750">
        <v>0</v>
      </c>
      <c r="CX8750">
        <v>0</v>
      </c>
      <c r="CY8750">
        <v>0</v>
      </c>
      <c r="CZ8750">
        <v>0</v>
      </c>
      <c r="DA8750">
        <v>0</v>
      </c>
      <c r="DB8750">
        <v>0</v>
      </c>
      <c r="DC8750">
        <v>0</v>
      </c>
      <c r="DD8750">
        <v>0</v>
      </c>
      <c r="DE8750">
        <v>0</v>
      </c>
      <c r="DF8750">
        <v>0</v>
      </c>
      <c r="DG8750">
        <v>0</v>
      </c>
      <c r="DH8750">
        <v>0</v>
      </c>
      <c r="DI8750">
        <v>0</v>
      </c>
      <c r="DJ8750">
        <v>0</v>
      </c>
      <c r="DK8750">
        <v>0.26489754333333321</v>
      </c>
      <c r="DL8750">
        <v>10.317328874999999</v>
      </c>
      <c r="DM8750">
        <v>0</v>
      </c>
      <c r="DN8750">
        <v>0</v>
      </c>
      <c r="DO8750">
        <v>0</v>
      </c>
      <c r="DP8750">
        <v>0</v>
      </c>
      <c r="DQ8750">
        <v>0</v>
      </c>
      <c r="DR8750">
        <v>6.54405E-3</v>
      </c>
    </row>
    <row r="8751" spans="1:122" s="2" customFormat="1" ht="18" x14ac:dyDescent="0.35">
      <c r="A8751" s="6" t="s">
        <v>230</v>
      </c>
      <c r="B8751">
        <v>0</v>
      </c>
      <c r="C8751">
        <v>0.3265353333333334</v>
      </c>
      <c r="D8751">
        <v>0</v>
      </c>
      <c r="E8751">
        <v>-9.3625749999999744E-2</v>
      </c>
      <c r="F8751">
        <v>2.3834015000000002</v>
      </c>
      <c r="G8751">
        <v>3.9915417500000001</v>
      </c>
      <c r="H8751">
        <v>2.5801075</v>
      </c>
      <c r="I8751">
        <v>-3.2141666666666668E-3</v>
      </c>
      <c r="J8751">
        <v>5.3271585000000004</v>
      </c>
      <c r="K8751">
        <v>6.3872229999999997</v>
      </c>
      <c r="L8751">
        <v>2.0566999999999998E-2</v>
      </c>
      <c r="M8751">
        <v>0</v>
      </c>
      <c r="N8751">
        <v>0</v>
      </c>
      <c r="O8751">
        <v>1.586255</v>
      </c>
      <c r="P8751">
        <v>1.5827150000000021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.5610465</v>
      </c>
      <c r="W8751">
        <v>0</v>
      </c>
      <c r="X8751">
        <v>-4.2022499999999997E-2</v>
      </c>
      <c r="Y8751">
        <v>0</v>
      </c>
      <c r="Z8751">
        <v>1.12205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.72967974999999996</v>
      </c>
      <c r="AH8751">
        <v>0</v>
      </c>
      <c r="AI8751">
        <v>-2.026516</v>
      </c>
      <c r="AJ8751">
        <v>4.7080000000000004E-3</v>
      </c>
      <c r="AK8751">
        <v>8.0588999999999991E-3</v>
      </c>
      <c r="AL8751">
        <v>0</v>
      </c>
      <c r="AM8751">
        <v>0</v>
      </c>
      <c r="AN8751">
        <v>0</v>
      </c>
      <c r="AO8751">
        <v>0.17409125</v>
      </c>
      <c r="AP8751">
        <v>-2.0283249999999999E-2</v>
      </c>
      <c r="AQ8751">
        <v>0</v>
      </c>
      <c r="AR8751">
        <v>0</v>
      </c>
      <c r="AS8751">
        <v>0.44597399999999998</v>
      </c>
      <c r="AT8751">
        <v>0.62827149999999998</v>
      </c>
      <c r="AU8751">
        <v>0</v>
      </c>
      <c r="AV8751">
        <v>5.7719999999999994E-3</v>
      </c>
      <c r="AW8751">
        <v>0</v>
      </c>
      <c r="AX8751">
        <v>1.1684999999999999E-2</v>
      </c>
      <c r="AY8751">
        <v>4.3759999999999997E-3</v>
      </c>
      <c r="AZ8751">
        <v>0</v>
      </c>
      <c r="BA8751">
        <v>0</v>
      </c>
      <c r="BB8751">
        <v>0</v>
      </c>
      <c r="BC8751">
        <v>9.4579999999999994E-3</v>
      </c>
      <c r="BD8751">
        <v>2.819E-2</v>
      </c>
      <c r="BE8751">
        <v>0</v>
      </c>
      <c r="BF8751">
        <v>1.555466666666667E-2</v>
      </c>
      <c r="BG8751">
        <v>2.5896666666666659E-3</v>
      </c>
      <c r="BH8751">
        <v>0</v>
      </c>
      <c r="BI8751">
        <v>1.9220000000000001E-2</v>
      </c>
      <c r="BJ8751">
        <v>-0.1020074142857143</v>
      </c>
      <c r="BK8751">
        <v>0</v>
      </c>
      <c r="BL8751">
        <v>0</v>
      </c>
      <c r="BM8751">
        <v>0</v>
      </c>
      <c r="BN8751">
        <v>0.1758848200000003</v>
      </c>
      <c r="BO8751">
        <v>0</v>
      </c>
      <c r="BP8751">
        <v>0</v>
      </c>
      <c r="BQ8751">
        <v>0</v>
      </c>
      <c r="BR8751">
        <v>0</v>
      </c>
      <c r="BS8751">
        <v>0</v>
      </c>
      <c r="BT8751">
        <v>0</v>
      </c>
      <c r="BU8751">
        <v>0</v>
      </c>
      <c r="BV8751">
        <v>0</v>
      </c>
      <c r="BW8751">
        <v>0</v>
      </c>
      <c r="BX8751">
        <v>0</v>
      </c>
      <c r="BY8751">
        <v>0</v>
      </c>
      <c r="BZ8751">
        <v>0</v>
      </c>
      <c r="CA8751">
        <v>0</v>
      </c>
      <c r="CB8751">
        <v>0</v>
      </c>
      <c r="CC8751">
        <v>0</v>
      </c>
      <c r="CD8751">
        <v>0</v>
      </c>
      <c r="CE8751">
        <v>0</v>
      </c>
      <c r="CF8751">
        <v>0</v>
      </c>
      <c r="CG8751">
        <v>0</v>
      </c>
      <c r="CH8751">
        <v>0</v>
      </c>
      <c r="CI8751">
        <v>0</v>
      </c>
      <c r="CJ8751">
        <v>0</v>
      </c>
      <c r="CK8751">
        <v>0</v>
      </c>
      <c r="CL8751">
        <v>0</v>
      </c>
      <c r="CM8751">
        <v>0</v>
      </c>
      <c r="CN8751">
        <v>0</v>
      </c>
      <c r="CO8751">
        <v>0</v>
      </c>
      <c r="CP8751">
        <v>0</v>
      </c>
      <c r="CQ8751">
        <v>0</v>
      </c>
      <c r="CR8751">
        <v>0</v>
      </c>
      <c r="CS8751">
        <v>0</v>
      </c>
      <c r="CT8751">
        <v>0</v>
      </c>
      <c r="CU8751">
        <v>0</v>
      </c>
      <c r="CV8751">
        <v>0</v>
      </c>
      <c r="CW8751">
        <v>0</v>
      </c>
      <c r="CX8751">
        <v>0</v>
      </c>
      <c r="CY8751">
        <v>0</v>
      </c>
      <c r="CZ8751">
        <v>0</v>
      </c>
      <c r="DA8751">
        <v>0</v>
      </c>
      <c r="DB8751">
        <v>0</v>
      </c>
      <c r="DC8751">
        <v>0</v>
      </c>
      <c r="DD8751">
        <v>0</v>
      </c>
      <c r="DE8751">
        <v>0</v>
      </c>
      <c r="DF8751">
        <v>0</v>
      </c>
      <c r="DG8751">
        <v>0</v>
      </c>
      <c r="DH8751">
        <v>0</v>
      </c>
      <c r="DI8751">
        <v>0</v>
      </c>
      <c r="DJ8751">
        <v>0</v>
      </c>
      <c r="DK8751">
        <v>0</v>
      </c>
      <c r="DL8751">
        <v>0</v>
      </c>
      <c r="DM8751">
        <v>0</v>
      </c>
      <c r="DN8751">
        <v>0</v>
      </c>
      <c r="DO8751">
        <v>0</v>
      </c>
      <c r="DP8751">
        <v>0</v>
      </c>
      <c r="DQ8751">
        <v>0</v>
      </c>
      <c r="DR8751">
        <v>20.23731205</v>
      </c>
    </row>
    <row r="8752" spans="1:122" s="2" customFormat="1" ht="18" x14ac:dyDescent="0.35">
      <c r="A8752" s="7" t="s">
        <v>231</v>
      </c>
      <c r="B8752">
        <v>0</v>
      </c>
      <c r="C8752">
        <v>0.3265353333333334</v>
      </c>
      <c r="D8752">
        <v>0</v>
      </c>
      <c r="E8752">
        <v>-9.3625749999999744E-2</v>
      </c>
      <c r="F8752">
        <v>2.3834015000000002</v>
      </c>
      <c r="G8752">
        <v>3.9915417500000001</v>
      </c>
      <c r="H8752">
        <v>2.5801075</v>
      </c>
      <c r="I8752">
        <v>-3.2141666666666668E-3</v>
      </c>
      <c r="J8752">
        <v>5.3271585000000004</v>
      </c>
      <c r="K8752">
        <v>6.3872229999999997</v>
      </c>
      <c r="L8752">
        <v>2.0566999999999998E-2</v>
      </c>
      <c r="M8752">
        <v>0</v>
      </c>
      <c r="N8752">
        <v>0</v>
      </c>
      <c r="O8752">
        <v>1.586255</v>
      </c>
      <c r="P8752">
        <v>1.5827150000000021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.5610465</v>
      </c>
      <c r="W8752">
        <v>0</v>
      </c>
      <c r="X8752">
        <v>-4.2022499999999997E-2</v>
      </c>
      <c r="Y8752">
        <v>0</v>
      </c>
      <c r="Z8752">
        <v>1.12205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.72967974999999996</v>
      </c>
      <c r="AH8752">
        <v>0</v>
      </c>
      <c r="AI8752">
        <v>-2.026516</v>
      </c>
      <c r="AJ8752">
        <v>4.7080000000000004E-3</v>
      </c>
      <c r="AK8752">
        <v>8.0588999999999991E-3</v>
      </c>
      <c r="AL8752">
        <v>0</v>
      </c>
      <c r="AM8752">
        <v>0</v>
      </c>
      <c r="AN8752">
        <v>0</v>
      </c>
      <c r="AO8752">
        <v>0.17409125</v>
      </c>
      <c r="AP8752">
        <v>-2.0283249999999999E-2</v>
      </c>
      <c r="AQ8752">
        <v>0</v>
      </c>
      <c r="AR8752">
        <v>0</v>
      </c>
      <c r="AS8752">
        <v>0.44597399999999998</v>
      </c>
      <c r="AT8752">
        <v>0.62827149999999998</v>
      </c>
      <c r="AU8752">
        <v>0</v>
      </c>
      <c r="AV8752">
        <v>5.7719999999999994E-3</v>
      </c>
      <c r="AW8752">
        <v>0</v>
      </c>
      <c r="AX8752">
        <v>1.1684999999999999E-2</v>
      </c>
      <c r="AY8752">
        <v>4.3759999999999997E-3</v>
      </c>
      <c r="AZ8752">
        <v>0</v>
      </c>
      <c r="BA8752">
        <v>0</v>
      </c>
      <c r="BB8752">
        <v>0</v>
      </c>
      <c r="BC8752">
        <v>9.4579999999999994E-3</v>
      </c>
      <c r="BD8752">
        <v>2.819E-2</v>
      </c>
      <c r="BE8752">
        <v>0</v>
      </c>
      <c r="BF8752">
        <v>1.555466666666667E-2</v>
      </c>
      <c r="BG8752">
        <v>2.5896666666666659E-3</v>
      </c>
      <c r="BH8752">
        <v>0</v>
      </c>
      <c r="BI8752">
        <v>1.9220000000000001E-2</v>
      </c>
      <c r="BJ8752">
        <v>-0.1020074142857143</v>
      </c>
      <c r="BK8752">
        <v>0</v>
      </c>
      <c r="BL8752">
        <v>0</v>
      </c>
      <c r="BM8752">
        <v>0</v>
      </c>
      <c r="BN8752">
        <v>0.1758848200000003</v>
      </c>
      <c r="BO8752">
        <v>0</v>
      </c>
      <c r="BP8752">
        <v>0</v>
      </c>
      <c r="BQ8752">
        <v>0</v>
      </c>
      <c r="BR8752">
        <v>0</v>
      </c>
      <c r="BS8752">
        <v>0</v>
      </c>
      <c r="BT8752">
        <v>0</v>
      </c>
      <c r="BU8752">
        <v>0</v>
      </c>
      <c r="BV8752">
        <v>0</v>
      </c>
      <c r="BW8752">
        <v>0</v>
      </c>
      <c r="BX8752">
        <v>0</v>
      </c>
      <c r="BY8752">
        <v>0</v>
      </c>
      <c r="BZ8752">
        <v>0</v>
      </c>
      <c r="CA8752">
        <v>0</v>
      </c>
      <c r="CB8752">
        <v>0</v>
      </c>
      <c r="CC8752">
        <v>0</v>
      </c>
      <c r="CD8752">
        <v>0</v>
      </c>
      <c r="CE8752">
        <v>0</v>
      </c>
      <c r="CF8752">
        <v>0</v>
      </c>
      <c r="CG8752">
        <v>0</v>
      </c>
      <c r="CH8752">
        <v>0</v>
      </c>
      <c r="CI8752">
        <v>0</v>
      </c>
      <c r="CJ8752">
        <v>0</v>
      </c>
      <c r="CK8752">
        <v>0</v>
      </c>
      <c r="CL8752">
        <v>0</v>
      </c>
      <c r="CM8752">
        <v>0</v>
      </c>
      <c r="CN8752">
        <v>0</v>
      </c>
      <c r="CO8752">
        <v>0</v>
      </c>
      <c r="CP8752">
        <v>0</v>
      </c>
      <c r="CQ8752">
        <v>0</v>
      </c>
      <c r="CR8752">
        <v>0</v>
      </c>
      <c r="CS8752">
        <v>0</v>
      </c>
      <c r="CT8752">
        <v>0</v>
      </c>
      <c r="CU8752">
        <v>0</v>
      </c>
      <c r="CV8752">
        <v>0</v>
      </c>
      <c r="CW8752">
        <v>0</v>
      </c>
      <c r="CX8752">
        <v>0</v>
      </c>
      <c r="CY8752">
        <v>0</v>
      </c>
      <c r="CZ8752">
        <v>0</v>
      </c>
      <c r="DA8752">
        <v>0</v>
      </c>
      <c r="DB8752">
        <v>0</v>
      </c>
      <c r="DC8752">
        <v>0</v>
      </c>
      <c r="DD8752">
        <v>0</v>
      </c>
      <c r="DE8752">
        <v>0</v>
      </c>
      <c r="DF8752">
        <v>0</v>
      </c>
      <c r="DG8752">
        <v>0</v>
      </c>
      <c r="DH8752">
        <v>0</v>
      </c>
      <c r="DI8752">
        <v>0</v>
      </c>
      <c r="DJ8752">
        <v>0</v>
      </c>
      <c r="DK8752">
        <v>0</v>
      </c>
      <c r="DL8752">
        <v>0</v>
      </c>
      <c r="DM8752">
        <v>0</v>
      </c>
      <c r="DN8752">
        <v>0</v>
      </c>
      <c r="DO8752">
        <v>0</v>
      </c>
      <c r="DP8752">
        <v>0</v>
      </c>
      <c r="DQ8752">
        <v>0</v>
      </c>
      <c r="DR8752">
        <v>20.23731205</v>
      </c>
    </row>
    <row r="8753" spans="1:122" s="2" customFormat="1" ht="18" x14ac:dyDescent="0.35">
      <c r="A8753" s="5" t="s">
        <v>232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>
        <v>0</v>
      </c>
      <c r="AJ8753">
        <v>0</v>
      </c>
      <c r="AK8753">
        <v>0</v>
      </c>
      <c r="AL8753">
        <v>0</v>
      </c>
      <c r="AM8753">
        <v>0</v>
      </c>
      <c r="AN8753">
        <v>0</v>
      </c>
      <c r="AO8753">
        <v>0</v>
      </c>
      <c r="AP8753">
        <v>0</v>
      </c>
      <c r="AQ8753">
        <v>0</v>
      </c>
      <c r="AR8753">
        <v>0</v>
      </c>
      <c r="AS8753">
        <v>0</v>
      </c>
      <c r="AT8753">
        <v>0</v>
      </c>
      <c r="AU8753">
        <v>9.9986400000000003E-2</v>
      </c>
      <c r="AV8753">
        <v>0</v>
      </c>
      <c r="AW8753">
        <v>0</v>
      </c>
      <c r="AX8753">
        <v>0.1993732</v>
      </c>
      <c r="AY8753">
        <v>0.1004430000000001</v>
      </c>
      <c r="AZ8753">
        <v>0</v>
      </c>
      <c r="BA8753">
        <v>0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-0.1020074142857143</v>
      </c>
      <c r="BK8753">
        <v>0</v>
      </c>
      <c r="BL8753">
        <v>0</v>
      </c>
      <c r="BM8753">
        <v>0</v>
      </c>
      <c r="BN8753">
        <v>0.1758848200000003</v>
      </c>
      <c r="BO8753">
        <v>0</v>
      </c>
      <c r="BP8753">
        <v>0</v>
      </c>
      <c r="BQ8753">
        <v>0</v>
      </c>
      <c r="BR8753">
        <v>0</v>
      </c>
      <c r="BS8753">
        <v>0</v>
      </c>
      <c r="BT8753">
        <v>0</v>
      </c>
      <c r="BU8753">
        <v>0</v>
      </c>
      <c r="BV8753">
        <v>0</v>
      </c>
      <c r="BW8753">
        <v>0</v>
      </c>
      <c r="BX8753">
        <v>0</v>
      </c>
      <c r="BY8753">
        <v>0</v>
      </c>
      <c r="BZ8753">
        <v>0</v>
      </c>
      <c r="CA8753">
        <v>0</v>
      </c>
      <c r="CB8753">
        <v>0</v>
      </c>
      <c r="CC8753">
        <v>0</v>
      </c>
      <c r="CD8753">
        <v>0</v>
      </c>
      <c r="CE8753">
        <v>0</v>
      </c>
      <c r="CF8753">
        <v>0</v>
      </c>
      <c r="CG8753">
        <v>4.8569332999999997</v>
      </c>
      <c r="CH8753">
        <v>4.1351110944444436</v>
      </c>
      <c r="CI8753">
        <v>0</v>
      </c>
      <c r="CJ8753">
        <v>0</v>
      </c>
      <c r="CK8753">
        <v>0</v>
      </c>
      <c r="CL8753">
        <v>0</v>
      </c>
      <c r="CM8753">
        <v>0</v>
      </c>
      <c r="CN8753">
        <v>0</v>
      </c>
      <c r="CO8753">
        <v>0</v>
      </c>
      <c r="CP8753">
        <v>0</v>
      </c>
      <c r="CQ8753">
        <v>0</v>
      </c>
      <c r="CR8753">
        <v>0</v>
      </c>
      <c r="CS8753">
        <v>4.9420166979999998</v>
      </c>
      <c r="CT8753">
        <v>0</v>
      </c>
      <c r="CU8753">
        <v>0</v>
      </c>
      <c r="CV8753">
        <v>0</v>
      </c>
      <c r="CW8753">
        <v>7.0503389050000003</v>
      </c>
      <c r="CX8753">
        <v>0</v>
      </c>
      <c r="CY8753">
        <v>0</v>
      </c>
      <c r="CZ8753">
        <v>0</v>
      </c>
      <c r="DA8753">
        <v>0</v>
      </c>
      <c r="DB8753">
        <v>0</v>
      </c>
      <c r="DC8753">
        <v>0</v>
      </c>
      <c r="DD8753">
        <v>0</v>
      </c>
      <c r="DE8753">
        <v>0</v>
      </c>
      <c r="DF8753">
        <v>0</v>
      </c>
      <c r="DG8753">
        <v>0</v>
      </c>
      <c r="DH8753">
        <v>0</v>
      </c>
      <c r="DI8753">
        <v>0</v>
      </c>
      <c r="DJ8753">
        <v>0</v>
      </c>
      <c r="DK8753">
        <v>0</v>
      </c>
      <c r="DL8753">
        <v>0</v>
      </c>
      <c r="DM8753">
        <v>0</v>
      </c>
      <c r="DN8753">
        <v>0</v>
      </c>
      <c r="DO8753">
        <v>0</v>
      </c>
      <c r="DP8753">
        <v>0</v>
      </c>
      <c r="DQ8753">
        <v>0</v>
      </c>
      <c r="DR8753">
        <v>-1.2744000000000001E-4</v>
      </c>
    </row>
    <row r="8754" spans="1:122" s="2" customFormat="1" ht="18" x14ac:dyDescent="0.35">
      <c r="A8754" s="6" t="s">
        <v>233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>
        <v>0</v>
      </c>
      <c r="AJ8754">
        <v>0</v>
      </c>
      <c r="AK8754">
        <v>0</v>
      </c>
      <c r="AL8754">
        <v>0</v>
      </c>
      <c r="AM8754">
        <v>0</v>
      </c>
      <c r="AN8754">
        <v>0</v>
      </c>
      <c r="AO8754">
        <v>0</v>
      </c>
      <c r="AP8754">
        <v>0</v>
      </c>
      <c r="AQ8754">
        <v>0</v>
      </c>
      <c r="AR8754">
        <v>0</v>
      </c>
      <c r="AS8754">
        <v>0</v>
      </c>
      <c r="AT8754">
        <v>0</v>
      </c>
      <c r="AU8754">
        <v>9.9986400000000003E-2</v>
      </c>
      <c r="AV8754">
        <v>0</v>
      </c>
      <c r="AW8754">
        <v>0</v>
      </c>
      <c r="AX8754">
        <v>0.1993732</v>
      </c>
      <c r="AY8754">
        <v>0.1004430000000001</v>
      </c>
      <c r="AZ8754">
        <v>0</v>
      </c>
      <c r="BA8754">
        <v>0</v>
      </c>
      <c r="BB8754">
        <v>0</v>
      </c>
      <c r="BC8754">
        <v>0</v>
      </c>
      <c r="BD8754">
        <v>0</v>
      </c>
      <c r="BE8754">
        <v>0</v>
      </c>
      <c r="BF8754">
        <v>0</v>
      </c>
      <c r="BG8754">
        <v>0</v>
      </c>
      <c r="BH8754">
        <v>0</v>
      </c>
      <c r="BI8754">
        <v>0</v>
      </c>
      <c r="BJ8754">
        <v>-0.1020074142857143</v>
      </c>
      <c r="BK8754">
        <v>0</v>
      </c>
      <c r="BL8754">
        <v>0</v>
      </c>
      <c r="BM8754">
        <v>0</v>
      </c>
      <c r="BN8754">
        <v>0.1758848200000003</v>
      </c>
      <c r="BO8754">
        <v>0</v>
      </c>
      <c r="BP8754">
        <v>0</v>
      </c>
      <c r="BQ8754">
        <v>0</v>
      </c>
      <c r="BR8754">
        <v>0</v>
      </c>
      <c r="BS8754">
        <v>0</v>
      </c>
      <c r="BT8754">
        <v>0</v>
      </c>
      <c r="BU8754">
        <v>0</v>
      </c>
      <c r="BV8754">
        <v>0</v>
      </c>
      <c r="BW8754">
        <v>0</v>
      </c>
      <c r="BX8754">
        <v>0</v>
      </c>
      <c r="BY8754">
        <v>0</v>
      </c>
      <c r="BZ8754">
        <v>0</v>
      </c>
      <c r="CA8754">
        <v>0</v>
      </c>
      <c r="CB8754">
        <v>0</v>
      </c>
      <c r="CC8754">
        <v>0</v>
      </c>
      <c r="CD8754">
        <v>0</v>
      </c>
      <c r="CE8754">
        <v>0</v>
      </c>
      <c r="CF8754">
        <v>0</v>
      </c>
      <c r="CG8754">
        <v>0</v>
      </c>
      <c r="CH8754">
        <v>0</v>
      </c>
      <c r="CI8754">
        <v>0</v>
      </c>
      <c r="CJ8754">
        <v>0</v>
      </c>
      <c r="CK8754">
        <v>0</v>
      </c>
      <c r="CL8754">
        <v>0</v>
      </c>
      <c r="CM8754">
        <v>0</v>
      </c>
      <c r="CN8754">
        <v>0</v>
      </c>
      <c r="CO8754">
        <v>0</v>
      </c>
      <c r="CP8754">
        <v>0</v>
      </c>
      <c r="CQ8754">
        <v>0</v>
      </c>
      <c r="CR8754">
        <v>0</v>
      </c>
      <c r="CS8754">
        <v>4.9420166979999998</v>
      </c>
      <c r="CT8754">
        <v>0</v>
      </c>
      <c r="CU8754">
        <v>0</v>
      </c>
      <c r="CV8754">
        <v>0</v>
      </c>
      <c r="CW8754">
        <v>7.0503389050000003</v>
      </c>
      <c r="CX8754">
        <v>0</v>
      </c>
      <c r="CY8754">
        <v>0</v>
      </c>
      <c r="CZ8754">
        <v>0</v>
      </c>
      <c r="DA8754">
        <v>0</v>
      </c>
      <c r="DB8754">
        <v>0</v>
      </c>
      <c r="DC8754">
        <v>0</v>
      </c>
      <c r="DD8754">
        <v>0</v>
      </c>
      <c r="DE8754">
        <v>0</v>
      </c>
      <c r="DF8754">
        <v>0</v>
      </c>
      <c r="DG8754">
        <v>0</v>
      </c>
      <c r="DH8754">
        <v>0</v>
      </c>
      <c r="DI8754">
        <v>0</v>
      </c>
      <c r="DJ8754">
        <v>0</v>
      </c>
      <c r="DK8754">
        <v>0</v>
      </c>
      <c r="DL8754">
        <v>0</v>
      </c>
      <c r="DM8754">
        <v>0</v>
      </c>
      <c r="DN8754">
        <v>0</v>
      </c>
      <c r="DO8754">
        <v>0</v>
      </c>
      <c r="DP8754">
        <v>0</v>
      </c>
      <c r="DQ8754">
        <v>0</v>
      </c>
      <c r="DR8754">
        <v>-6.3720000000000007E-5</v>
      </c>
    </row>
    <row r="8755" spans="1:122" s="2" customFormat="1" ht="18" x14ac:dyDescent="0.35">
      <c r="A8755" s="7" t="s">
        <v>236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>
        <v>0</v>
      </c>
      <c r="AJ8755">
        <v>0</v>
      </c>
      <c r="AK8755">
        <v>0</v>
      </c>
      <c r="AL8755">
        <v>0</v>
      </c>
      <c r="AM8755">
        <v>0</v>
      </c>
      <c r="AN8755">
        <v>0</v>
      </c>
      <c r="AO8755">
        <v>0</v>
      </c>
      <c r="AP8755">
        <v>0</v>
      </c>
      <c r="AQ8755">
        <v>0</v>
      </c>
      <c r="AR8755">
        <v>0</v>
      </c>
      <c r="AS8755">
        <v>0</v>
      </c>
      <c r="AT8755">
        <v>0</v>
      </c>
      <c r="AU8755">
        <v>9.9986400000000003E-2</v>
      </c>
      <c r="AV8755">
        <v>0</v>
      </c>
      <c r="AW8755">
        <v>0</v>
      </c>
      <c r="AX8755">
        <v>0.1993732</v>
      </c>
      <c r="AY8755">
        <v>0.1004430000000001</v>
      </c>
      <c r="AZ8755">
        <v>0</v>
      </c>
      <c r="BA8755">
        <v>0</v>
      </c>
      <c r="BB8755">
        <v>0</v>
      </c>
      <c r="BC8755">
        <v>0</v>
      </c>
      <c r="BD8755">
        <v>0</v>
      </c>
      <c r="BE8755">
        <v>0</v>
      </c>
      <c r="BF8755">
        <v>0</v>
      </c>
      <c r="BG8755">
        <v>0</v>
      </c>
      <c r="BH8755">
        <v>0</v>
      </c>
      <c r="BI8755">
        <v>0</v>
      </c>
      <c r="BJ8755">
        <v>-0.1020074142857143</v>
      </c>
      <c r="BK8755">
        <v>0</v>
      </c>
      <c r="BL8755">
        <v>0</v>
      </c>
      <c r="BM8755">
        <v>0</v>
      </c>
      <c r="BN8755">
        <v>0.1758848200000003</v>
      </c>
      <c r="BO8755">
        <v>0</v>
      </c>
      <c r="BP8755">
        <v>0</v>
      </c>
      <c r="BQ8755">
        <v>0</v>
      </c>
      <c r="BR8755">
        <v>0</v>
      </c>
      <c r="BS8755">
        <v>0</v>
      </c>
      <c r="BT8755">
        <v>0</v>
      </c>
      <c r="BU8755">
        <v>0</v>
      </c>
      <c r="BV8755">
        <v>0</v>
      </c>
      <c r="BW8755">
        <v>0</v>
      </c>
      <c r="BX8755">
        <v>0</v>
      </c>
      <c r="BY8755">
        <v>0</v>
      </c>
      <c r="BZ8755">
        <v>0</v>
      </c>
      <c r="CA8755">
        <v>0</v>
      </c>
      <c r="CB8755">
        <v>0</v>
      </c>
      <c r="CC8755">
        <v>0</v>
      </c>
      <c r="CD8755">
        <v>0</v>
      </c>
      <c r="CE8755">
        <v>0</v>
      </c>
      <c r="CF8755">
        <v>0</v>
      </c>
      <c r="CG8755">
        <v>0</v>
      </c>
      <c r="CH8755">
        <v>0</v>
      </c>
      <c r="CI8755">
        <v>0</v>
      </c>
      <c r="CJ8755">
        <v>0</v>
      </c>
      <c r="CK8755">
        <v>0</v>
      </c>
      <c r="CL8755">
        <v>0</v>
      </c>
      <c r="CM8755">
        <v>0</v>
      </c>
      <c r="CN8755">
        <v>0</v>
      </c>
      <c r="CO8755">
        <v>0</v>
      </c>
      <c r="CP8755">
        <v>0</v>
      </c>
      <c r="CQ8755">
        <v>0</v>
      </c>
      <c r="CR8755">
        <v>0</v>
      </c>
      <c r="CS8755">
        <v>0</v>
      </c>
      <c r="CT8755">
        <v>0</v>
      </c>
      <c r="CU8755">
        <v>0</v>
      </c>
      <c r="CV8755">
        <v>0</v>
      </c>
      <c r="CW8755">
        <v>0</v>
      </c>
      <c r="CX8755">
        <v>0</v>
      </c>
      <c r="CY8755">
        <v>0</v>
      </c>
      <c r="CZ8755">
        <v>0</v>
      </c>
      <c r="DA8755">
        <v>0</v>
      </c>
      <c r="DB8755">
        <v>0</v>
      </c>
      <c r="DC8755">
        <v>0</v>
      </c>
      <c r="DD8755">
        <v>0</v>
      </c>
      <c r="DE8755">
        <v>0</v>
      </c>
      <c r="DF8755">
        <v>0</v>
      </c>
      <c r="DG8755">
        <v>0</v>
      </c>
      <c r="DH8755">
        <v>0</v>
      </c>
      <c r="DI8755">
        <v>0</v>
      </c>
      <c r="DJ8755">
        <v>0</v>
      </c>
      <c r="DK8755">
        <v>0</v>
      </c>
      <c r="DL8755">
        <v>0</v>
      </c>
      <c r="DM8755">
        <v>0</v>
      </c>
      <c r="DN8755">
        <v>0</v>
      </c>
      <c r="DO8755">
        <v>0</v>
      </c>
      <c r="DP8755">
        <v>0</v>
      </c>
      <c r="DQ8755">
        <v>0</v>
      </c>
      <c r="DR8755">
        <v>-3.1860000000000003E-5</v>
      </c>
    </row>
    <row r="8756" spans="1:122" s="2" customFormat="1" ht="18" x14ac:dyDescent="0.35">
      <c r="A8756" s="7" t="s">
        <v>237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>
        <v>0</v>
      </c>
      <c r="AJ8756">
        <v>0</v>
      </c>
      <c r="AK8756">
        <v>0</v>
      </c>
      <c r="AL8756">
        <v>0</v>
      </c>
      <c r="AM8756">
        <v>0</v>
      </c>
      <c r="AN8756">
        <v>0</v>
      </c>
      <c r="AO8756">
        <v>0</v>
      </c>
      <c r="AP8756">
        <v>0</v>
      </c>
      <c r="AQ8756">
        <v>0</v>
      </c>
      <c r="AR8756">
        <v>0</v>
      </c>
      <c r="AS8756">
        <v>0</v>
      </c>
      <c r="AT8756">
        <v>0</v>
      </c>
      <c r="AU8756">
        <v>0</v>
      </c>
      <c r="AV8756">
        <v>0</v>
      </c>
      <c r="AW8756">
        <v>0</v>
      </c>
      <c r="AX8756">
        <v>0</v>
      </c>
      <c r="AY8756">
        <v>0</v>
      </c>
      <c r="AZ8756">
        <v>0</v>
      </c>
      <c r="BA8756">
        <v>0</v>
      </c>
      <c r="BB8756">
        <v>0</v>
      </c>
      <c r="BC8756">
        <v>0</v>
      </c>
      <c r="BD8756">
        <v>0</v>
      </c>
      <c r="BE8756">
        <v>0</v>
      </c>
      <c r="BF8756">
        <v>0</v>
      </c>
      <c r="BG8756">
        <v>0</v>
      </c>
      <c r="BH8756">
        <v>0</v>
      </c>
      <c r="BI8756">
        <v>0</v>
      </c>
      <c r="BJ8756">
        <v>0</v>
      </c>
      <c r="BK8756">
        <v>0</v>
      </c>
      <c r="BL8756">
        <v>0</v>
      </c>
      <c r="BM8756">
        <v>0</v>
      </c>
      <c r="BN8756">
        <v>0</v>
      </c>
      <c r="BO8756">
        <v>0</v>
      </c>
      <c r="BP8756">
        <v>0</v>
      </c>
      <c r="BQ8756">
        <v>0</v>
      </c>
      <c r="BR8756">
        <v>0</v>
      </c>
      <c r="BS8756">
        <v>0</v>
      </c>
      <c r="BT8756">
        <v>0</v>
      </c>
      <c r="BU8756">
        <v>0</v>
      </c>
      <c r="BV8756">
        <v>0</v>
      </c>
      <c r="BW8756">
        <v>0</v>
      </c>
      <c r="BX8756">
        <v>0</v>
      </c>
      <c r="BY8756">
        <v>0</v>
      </c>
      <c r="BZ8756">
        <v>0</v>
      </c>
      <c r="CA8756">
        <v>0</v>
      </c>
      <c r="CB8756">
        <v>0</v>
      </c>
      <c r="CC8756">
        <v>0</v>
      </c>
      <c r="CD8756">
        <v>0</v>
      </c>
      <c r="CE8756">
        <v>0</v>
      </c>
      <c r="CF8756">
        <v>0</v>
      </c>
      <c r="CG8756">
        <v>0</v>
      </c>
      <c r="CH8756">
        <v>0</v>
      </c>
      <c r="CI8756">
        <v>0</v>
      </c>
      <c r="CJ8756">
        <v>0</v>
      </c>
      <c r="CK8756">
        <v>0</v>
      </c>
      <c r="CL8756">
        <v>0</v>
      </c>
      <c r="CM8756">
        <v>0</v>
      </c>
      <c r="CN8756">
        <v>0</v>
      </c>
      <c r="CO8756">
        <v>0</v>
      </c>
      <c r="CP8756">
        <v>0</v>
      </c>
      <c r="CQ8756">
        <v>0</v>
      </c>
      <c r="CR8756">
        <v>0</v>
      </c>
      <c r="CS8756">
        <v>4.9420166979999998</v>
      </c>
      <c r="CT8756">
        <v>0</v>
      </c>
      <c r="CU8756">
        <v>0</v>
      </c>
      <c r="CV8756">
        <v>0</v>
      </c>
      <c r="CW8756">
        <v>7.0503389050000003</v>
      </c>
      <c r="CX8756">
        <v>0</v>
      </c>
      <c r="CY8756">
        <v>0</v>
      </c>
      <c r="CZ8756">
        <v>0</v>
      </c>
      <c r="DA8756">
        <v>0</v>
      </c>
      <c r="DB8756">
        <v>0</v>
      </c>
      <c r="DC8756">
        <v>0</v>
      </c>
      <c r="DD8756">
        <v>0</v>
      </c>
      <c r="DE8756">
        <v>0</v>
      </c>
      <c r="DF8756">
        <v>0</v>
      </c>
      <c r="DG8756">
        <v>0</v>
      </c>
      <c r="DH8756">
        <v>0</v>
      </c>
      <c r="DI8756">
        <v>0</v>
      </c>
      <c r="DJ8756">
        <v>0</v>
      </c>
      <c r="DK8756">
        <v>0</v>
      </c>
      <c r="DL8756">
        <v>0</v>
      </c>
      <c r="DM8756">
        <v>0</v>
      </c>
      <c r="DN8756">
        <v>0</v>
      </c>
      <c r="DO8756">
        <v>0</v>
      </c>
      <c r="DP8756">
        <v>0</v>
      </c>
      <c r="DQ8756">
        <v>0</v>
      </c>
      <c r="DR8756">
        <v>-3.1860000000000003E-5</v>
      </c>
    </row>
    <row r="8757" spans="1:122" s="2" customFormat="1" ht="18" x14ac:dyDescent="0.35">
      <c r="A8757" s="6" t="s">
        <v>241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>
        <v>0</v>
      </c>
      <c r="AH8757">
        <v>0</v>
      </c>
      <c r="AI8757">
        <v>0</v>
      </c>
      <c r="AJ8757">
        <v>0</v>
      </c>
      <c r="AK8757">
        <v>0</v>
      </c>
      <c r="AL8757">
        <v>0</v>
      </c>
      <c r="AM8757">
        <v>0</v>
      </c>
      <c r="AN8757">
        <v>0</v>
      </c>
      <c r="AO8757">
        <v>0</v>
      </c>
      <c r="AP8757">
        <v>0</v>
      </c>
      <c r="AQ8757">
        <v>0</v>
      </c>
      <c r="AR8757">
        <v>0</v>
      </c>
      <c r="AS8757">
        <v>0</v>
      </c>
      <c r="AT8757">
        <v>0</v>
      </c>
      <c r="AU8757">
        <v>0</v>
      </c>
      <c r="AV8757">
        <v>0</v>
      </c>
      <c r="AW8757">
        <v>0</v>
      </c>
      <c r="AX8757">
        <v>0</v>
      </c>
      <c r="AY8757">
        <v>0</v>
      </c>
      <c r="AZ8757">
        <v>0</v>
      </c>
      <c r="BA8757">
        <v>0</v>
      </c>
      <c r="BB8757">
        <v>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  <c r="BM8757">
        <v>0</v>
      </c>
      <c r="BN8757">
        <v>0</v>
      </c>
      <c r="BO8757">
        <v>0</v>
      </c>
      <c r="BP8757">
        <v>0</v>
      </c>
      <c r="BQ8757">
        <v>0</v>
      </c>
      <c r="BR8757">
        <v>0</v>
      </c>
      <c r="BS8757">
        <v>0</v>
      </c>
      <c r="BT8757">
        <v>0</v>
      </c>
      <c r="BU8757">
        <v>0</v>
      </c>
      <c r="BV8757">
        <v>0</v>
      </c>
      <c r="BW8757">
        <v>0</v>
      </c>
      <c r="BX8757">
        <v>0</v>
      </c>
      <c r="BY8757">
        <v>0</v>
      </c>
      <c r="BZ8757">
        <v>0</v>
      </c>
      <c r="CA8757">
        <v>0</v>
      </c>
      <c r="CB8757">
        <v>0</v>
      </c>
      <c r="CC8757">
        <v>0</v>
      </c>
      <c r="CD8757">
        <v>0</v>
      </c>
      <c r="CE8757">
        <v>0</v>
      </c>
      <c r="CF8757">
        <v>0</v>
      </c>
      <c r="CG8757">
        <v>4.8569332999999997</v>
      </c>
      <c r="CH8757">
        <v>4.1351110944444436</v>
      </c>
      <c r="CI8757">
        <v>0</v>
      </c>
      <c r="CJ8757">
        <v>0</v>
      </c>
      <c r="CK8757">
        <v>0</v>
      </c>
      <c r="CL8757">
        <v>0</v>
      </c>
      <c r="CM8757">
        <v>0</v>
      </c>
      <c r="CN8757">
        <v>0</v>
      </c>
      <c r="CO8757">
        <v>0</v>
      </c>
      <c r="CP8757">
        <v>0</v>
      </c>
      <c r="CQ8757">
        <v>0</v>
      </c>
      <c r="CR8757">
        <v>0</v>
      </c>
      <c r="CS8757">
        <v>0</v>
      </c>
      <c r="CT8757">
        <v>0</v>
      </c>
      <c r="CU8757">
        <v>0</v>
      </c>
      <c r="CV8757">
        <v>0</v>
      </c>
      <c r="CW8757">
        <v>0</v>
      </c>
      <c r="CX8757">
        <v>0</v>
      </c>
      <c r="CY8757">
        <v>0</v>
      </c>
      <c r="CZ8757">
        <v>0</v>
      </c>
      <c r="DA8757">
        <v>0</v>
      </c>
      <c r="DB8757">
        <v>0</v>
      </c>
      <c r="DC8757">
        <v>0</v>
      </c>
      <c r="DD8757">
        <v>0</v>
      </c>
      <c r="DE8757">
        <v>0</v>
      </c>
      <c r="DF8757">
        <v>0</v>
      </c>
      <c r="DG8757">
        <v>0</v>
      </c>
      <c r="DH8757">
        <v>0</v>
      </c>
      <c r="DI8757">
        <v>0</v>
      </c>
      <c r="DJ8757">
        <v>0</v>
      </c>
      <c r="DK8757">
        <v>0</v>
      </c>
      <c r="DL8757">
        <v>0</v>
      </c>
      <c r="DM8757">
        <v>0</v>
      </c>
      <c r="DN8757">
        <v>0</v>
      </c>
      <c r="DO8757">
        <v>0</v>
      </c>
      <c r="DP8757">
        <v>0</v>
      </c>
      <c r="DQ8757">
        <v>0</v>
      </c>
      <c r="DR8757">
        <v>-6.3720000000000007E-5</v>
      </c>
    </row>
    <row r="8758" spans="1:122" s="2" customFormat="1" ht="18" x14ac:dyDescent="0.35">
      <c r="A8758" s="7" t="s">
        <v>24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K8758">
        <v>0</v>
      </c>
      <c r="BL8758">
        <v>0</v>
      </c>
      <c r="BM8758">
        <v>0</v>
      </c>
      <c r="BN8758">
        <v>0</v>
      </c>
      <c r="BO8758">
        <v>0</v>
      </c>
      <c r="BP8758">
        <v>0</v>
      </c>
      <c r="BQ8758">
        <v>0</v>
      </c>
      <c r="BR8758">
        <v>0</v>
      </c>
      <c r="BS8758">
        <v>0</v>
      </c>
      <c r="BT8758">
        <v>0</v>
      </c>
      <c r="BU8758">
        <v>0</v>
      </c>
      <c r="BV8758">
        <v>0</v>
      </c>
      <c r="BW8758">
        <v>0</v>
      </c>
      <c r="BX8758">
        <v>0</v>
      </c>
      <c r="BY8758">
        <v>0</v>
      </c>
      <c r="BZ8758">
        <v>0</v>
      </c>
      <c r="CA8758">
        <v>0</v>
      </c>
      <c r="CB8758">
        <v>0</v>
      </c>
      <c r="CC8758">
        <v>0</v>
      </c>
      <c r="CD8758">
        <v>0</v>
      </c>
      <c r="CE8758">
        <v>0</v>
      </c>
      <c r="CF8758">
        <v>0</v>
      </c>
      <c r="CG8758">
        <v>4.8569332999999997</v>
      </c>
      <c r="CH8758">
        <v>4.1351110944444436</v>
      </c>
      <c r="CI8758">
        <v>0</v>
      </c>
      <c r="CJ8758">
        <v>0</v>
      </c>
      <c r="CK8758">
        <v>0</v>
      </c>
      <c r="CL8758">
        <v>0</v>
      </c>
      <c r="CM8758">
        <v>0</v>
      </c>
      <c r="CN8758">
        <v>0</v>
      </c>
      <c r="CO8758">
        <v>0</v>
      </c>
      <c r="CP8758">
        <v>0</v>
      </c>
      <c r="CQ8758">
        <v>0</v>
      </c>
      <c r="CR8758">
        <v>0</v>
      </c>
      <c r="CS8758">
        <v>0</v>
      </c>
      <c r="CT8758">
        <v>0</v>
      </c>
      <c r="CU8758">
        <v>0</v>
      </c>
      <c r="CV8758">
        <v>0</v>
      </c>
      <c r="CW8758">
        <v>0</v>
      </c>
      <c r="CX8758">
        <v>0</v>
      </c>
      <c r="CY8758">
        <v>0</v>
      </c>
      <c r="CZ8758">
        <v>0</v>
      </c>
      <c r="DA8758">
        <v>0</v>
      </c>
      <c r="DB8758">
        <v>0</v>
      </c>
      <c r="DC8758">
        <v>0</v>
      </c>
      <c r="DD8758">
        <v>0</v>
      </c>
      <c r="DE8758">
        <v>0</v>
      </c>
      <c r="DF8758">
        <v>0</v>
      </c>
      <c r="DG8758">
        <v>0</v>
      </c>
      <c r="DH8758">
        <v>0</v>
      </c>
      <c r="DI8758">
        <v>0</v>
      </c>
      <c r="DJ8758">
        <v>0</v>
      </c>
      <c r="DK8758">
        <v>0</v>
      </c>
      <c r="DL8758">
        <v>0</v>
      </c>
      <c r="DM8758">
        <v>0</v>
      </c>
      <c r="DN8758">
        <v>0</v>
      </c>
      <c r="DO8758">
        <v>0</v>
      </c>
      <c r="DP8758">
        <v>0</v>
      </c>
      <c r="DQ8758">
        <v>0</v>
      </c>
      <c r="DR8758">
        <v>-6.3720000000000007E-5</v>
      </c>
    </row>
    <row r="8759" spans="1:122" s="2" customFormat="1" ht="18" x14ac:dyDescent="0.35">
      <c r="A8759" s="5" t="s">
        <v>24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5.3271585000000004</v>
      </c>
      <c r="K8759">
        <v>3.445360000000193E-2</v>
      </c>
      <c r="L8759">
        <v>0</v>
      </c>
      <c r="M8759">
        <v>0</v>
      </c>
      <c r="N8759">
        <v>0</v>
      </c>
      <c r="O8759">
        <v>1.586255</v>
      </c>
      <c r="P8759">
        <v>1.5827150000000021</v>
      </c>
      <c r="Q8759">
        <v>0</v>
      </c>
      <c r="R8759">
        <v>0</v>
      </c>
      <c r="S8759">
        <v>1.1861E-2</v>
      </c>
      <c r="T8759">
        <v>0</v>
      </c>
      <c r="U8759">
        <v>1.1861E-2</v>
      </c>
      <c r="V8759">
        <v>0</v>
      </c>
      <c r="W8759">
        <v>0</v>
      </c>
      <c r="X8759">
        <v>0</v>
      </c>
      <c r="Y8759">
        <v>7.8835857142857138E-2</v>
      </c>
      <c r="Z8759">
        <v>7.2374750000000265E-2</v>
      </c>
      <c r="AA8759">
        <v>0</v>
      </c>
      <c r="AB8759">
        <v>0</v>
      </c>
      <c r="AC8759">
        <v>0.54940116666666661</v>
      </c>
      <c r="AD8759">
        <v>-0.90423200000000004</v>
      </c>
      <c r="AE8759">
        <v>2.1470800000000172E-2</v>
      </c>
      <c r="AF8759">
        <v>1.237333333333386E-3</v>
      </c>
      <c r="AG8759">
        <v>0</v>
      </c>
      <c r="AH8759">
        <v>3.6950000000002259E-4</v>
      </c>
      <c r="AI8759">
        <v>0</v>
      </c>
      <c r="AJ8759">
        <v>2.8093333333334409E-3</v>
      </c>
      <c r="AK8759">
        <v>0</v>
      </c>
      <c r="AL8759">
        <v>1.896766666666664E-2</v>
      </c>
      <c r="AM8759">
        <v>0</v>
      </c>
      <c r="AN8759">
        <v>0</v>
      </c>
      <c r="AO8759">
        <v>0.34818250000000001</v>
      </c>
      <c r="AP8759">
        <v>0</v>
      </c>
      <c r="AQ8759">
        <v>0</v>
      </c>
      <c r="AR8759">
        <v>1.71375E-3</v>
      </c>
      <c r="AS8759">
        <v>0.44597399999999998</v>
      </c>
      <c r="AT8759">
        <v>4.3389250000000018E-2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1.1544E-2</v>
      </c>
      <c r="BA8759">
        <v>0</v>
      </c>
      <c r="BB8759">
        <v>0</v>
      </c>
      <c r="BC8759">
        <v>0</v>
      </c>
      <c r="BD8759">
        <v>-5.7006666666666499E-3</v>
      </c>
      <c r="BE8759">
        <v>5.7955000000000003E-3</v>
      </c>
      <c r="BF8759">
        <v>0</v>
      </c>
      <c r="BG8759">
        <v>0</v>
      </c>
      <c r="BH8759">
        <v>0</v>
      </c>
      <c r="BI8759">
        <v>1.3210800000000061E-2</v>
      </c>
      <c r="BJ8759">
        <v>-0.1020074142857143</v>
      </c>
      <c r="BK8759">
        <v>2.353675833333333</v>
      </c>
      <c r="BL8759">
        <v>0</v>
      </c>
      <c r="BM8759">
        <v>2.7907907499999989</v>
      </c>
      <c r="BN8759">
        <v>1.1990000000000001E-2</v>
      </c>
      <c r="BO8759">
        <v>0</v>
      </c>
      <c r="BP8759">
        <v>0</v>
      </c>
      <c r="BQ8759">
        <v>0</v>
      </c>
      <c r="BR8759">
        <v>0</v>
      </c>
      <c r="BS8759">
        <v>0</v>
      </c>
      <c r="BT8759">
        <v>0</v>
      </c>
      <c r="BU8759">
        <v>0</v>
      </c>
      <c r="BV8759">
        <v>0.11888151800000001</v>
      </c>
      <c r="BW8759">
        <v>1.9421000000000001E-2</v>
      </c>
      <c r="BX8759">
        <v>2.3522589999999999E-2</v>
      </c>
      <c r="BY8759">
        <v>0</v>
      </c>
      <c r="BZ8759">
        <v>0</v>
      </c>
      <c r="CA8759">
        <v>0</v>
      </c>
      <c r="CB8759">
        <v>3.9667605450000001</v>
      </c>
      <c r="CC8759">
        <v>3.1194288077777781</v>
      </c>
      <c r="CD8759">
        <v>0.20741048000000001</v>
      </c>
      <c r="CE8759">
        <v>0</v>
      </c>
      <c r="CF8759">
        <v>0</v>
      </c>
      <c r="CG8759">
        <v>0</v>
      </c>
      <c r="CH8759">
        <v>4.1351110944444436</v>
      </c>
      <c r="CI8759">
        <v>0</v>
      </c>
      <c r="CJ8759">
        <v>0</v>
      </c>
      <c r="CK8759">
        <v>0</v>
      </c>
      <c r="CL8759">
        <v>0</v>
      </c>
      <c r="CM8759">
        <v>0</v>
      </c>
      <c r="CN8759">
        <v>0</v>
      </c>
      <c r="CO8759">
        <v>0</v>
      </c>
      <c r="CP8759">
        <v>0</v>
      </c>
      <c r="CQ8759">
        <v>0</v>
      </c>
      <c r="CR8759">
        <v>0</v>
      </c>
      <c r="CS8759">
        <v>0</v>
      </c>
      <c r="CT8759">
        <v>0</v>
      </c>
      <c r="CU8759">
        <v>0</v>
      </c>
      <c r="CV8759">
        <v>0</v>
      </c>
      <c r="CW8759">
        <v>0</v>
      </c>
      <c r="CX8759">
        <v>0</v>
      </c>
      <c r="CY8759">
        <v>0</v>
      </c>
      <c r="CZ8759">
        <v>-0.34458855333333333</v>
      </c>
      <c r="DA8759">
        <v>-1.257725486</v>
      </c>
      <c r="DB8759">
        <v>6.4616471500000001</v>
      </c>
      <c r="DC8759">
        <v>0</v>
      </c>
      <c r="DD8759">
        <v>0</v>
      </c>
      <c r="DE8759">
        <v>0</v>
      </c>
      <c r="DF8759">
        <v>0</v>
      </c>
      <c r="DG8759">
        <v>0</v>
      </c>
      <c r="DH8759">
        <v>0</v>
      </c>
      <c r="DI8759">
        <v>0</v>
      </c>
      <c r="DJ8759">
        <v>0</v>
      </c>
      <c r="DK8759">
        <v>0</v>
      </c>
      <c r="DL8759">
        <v>0</v>
      </c>
      <c r="DM8759">
        <v>0</v>
      </c>
      <c r="DN8759">
        <v>0.212454696</v>
      </c>
      <c r="DO8759">
        <v>0</v>
      </c>
      <c r="DP8759">
        <v>0</v>
      </c>
      <c r="DQ8759">
        <v>3.8963808612379678</v>
      </c>
      <c r="DR8759">
        <v>5.0788340600000002</v>
      </c>
    </row>
    <row r="8760" spans="1:122" s="2" customFormat="1" ht="18" x14ac:dyDescent="0.35">
      <c r="A8760" s="6" t="s">
        <v>24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5.3271585000000004</v>
      </c>
      <c r="K8760">
        <v>3.445360000000193E-2</v>
      </c>
      <c r="L8760">
        <v>0</v>
      </c>
      <c r="M8760">
        <v>0</v>
      </c>
      <c r="N8760">
        <v>0</v>
      </c>
      <c r="O8760">
        <v>1.586255</v>
      </c>
      <c r="P8760">
        <v>1.5827150000000021</v>
      </c>
      <c r="Q8760">
        <v>0</v>
      </c>
      <c r="R8760">
        <v>0</v>
      </c>
      <c r="S8760">
        <v>1.1861E-2</v>
      </c>
      <c r="T8760">
        <v>0</v>
      </c>
      <c r="U8760">
        <v>1.1861E-2</v>
      </c>
      <c r="V8760">
        <v>0</v>
      </c>
      <c r="W8760">
        <v>0</v>
      </c>
      <c r="X8760">
        <v>0</v>
      </c>
      <c r="Y8760">
        <v>7.8835857142857138E-2</v>
      </c>
      <c r="Z8760">
        <v>7.2374750000000265E-2</v>
      </c>
      <c r="AA8760">
        <v>0</v>
      </c>
      <c r="AB8760">
        <v>0</v>
      </c>
      <c r="AC8760">
        <v>0.54940116666666661</v>
      </c>
      <c r="AD8760">
        <v>-0.90423200000000004</v>
      </c>
      <c r="AE8760">
        <v>2.1470800000000172E-2</v>
      </c>
      <c r="AF8760">
        <v>1.237333333333386E-3</v>
      </c>
      <c r="AG8760">
        <v>0</v>
      </c>
      <c r="AH8760">
        <v>3.6950000000002259E-4</v>
      </c>
      <c r="AI8760">
        <v>0</v>
      </c>
      <c r="AJ8760">
        <v>2.8093333333334409E-3</v>
      </c>
      <c r="AK8760">
        <v>0</v>
      </c>
      <c r="AL8760">
        <v>1.896766666666664E-2</v>
      </c>
      <c r="AM8760">
        <v>0</v>
      </c>
      <c r="AN8760">
        <v>0</v>
      </c>
      <c r="AO8760">
        <v>0.34818250000000001</v>
      </c>
      <c r="AP8760">
        <v>0</v>
      </c>
      <c r="AQ8760">
        <v>0</v>
      </c>
      <c r="AR8760">
        <v>1.71375E-3</v>
      </c>
      <c r="AS8760">
        <v>0.44597399999999998</v>
      </c>
      <c r="AT8760">
        <v>4.3389250000000018E-2</v>
      </c>
      <c r="AU8760">
        <v>0</v>
      </c>
      <c r="AV8760">
        <v>0</v>
      </c>
      <c r="AW8760">
        <v>0</v>
      </c>
      <c r="AX8760">
        <v>0</v>
      </c>
      <c r="AY8760">
        <v>0</v>
      </c>
      <c r="AZ8760">
        <v>1.1544E-2</v>
      </c>
      <c r="BA8760">
        <v>0</v>
      </c>
      <c r="BB8760">
        <v>0</v>
      </c>
      <c r="BC8760">
        <v>0</v>
      </c>
      <c r="BD8760">
        <v>-5.7006666666666499E-3</v>
      </c>
      <c r="BE8760">
        <v>5.7955000000000003E-3</v>
      </c>
      <c r="BF8760">
        <v>0</v>
      </c>
      <c r="BG8760">
        <v>0</v>
      </c>
      <c r="BH8760">
        <v>0</v>
      </c>
      <c r="BI8760">
        <v>1.3210800000000061E-2</v>
      </c>
      <c r="BJ8760">
        <v>-0.1020074142857143</v>
      </c>
      <c r="BK8760">
        <v>2.353675833333333</v>
      </c>
      <c r="BL8760">
        <v>0</v>
      </c>
      <c r="BM8760">
        <v>2.7907907499999989</v>
      </c>
      <c r="BN8760">
        <v>1.1990000000000001E-2</v>
      </c>
      <c r="BO8760">
        <v>0</v>
      </c>
      <c r="BP8760">
        <v>0</v>
      </c>
      <c r="BQ8760">
        <v>0</v>
      </c>
      <c r="BR8760">
        <v>0</v>
      </c>
      <c r="BS8760">
        <v>0</v>
      </c>
      <c r="BT8760">
        <v>0</v>
      </c>
      <c r="BU8760">
        <v>0</v>
      </c>
      <c r="BV8760">
        <v>0.11888151800000001</v>
      </c>
      <c r="BW8760">
        <v>1.9421000000000001E-2</v>
      </c>
      <c r="BX8760">
        <v>2.3522589999999999E-2</v>
      </c>
      <c r="BY8760">
        <v>0</v>
      </c>
      <c r="BZ8760">
        <v>0</v>
      </c>
      <c r="CA8760">
        <v>0</v>
      </c>
      <c r="CB8760">
        <v>3.9667605450000001</v>
      </c>
      <c r="CC8760">
        <v>3.1194288077777781</v>
      </c>
      <c r="CD8760">
        <v>0.20741048000000001</v>
      </c>
      <c r="CE8760">
        <v>0</v>
      </c>
      <c r="CF8760">
        <v>0</v>
      </c>
      <c r="CG8760">
        <v>0</v>
      </c>
      <c r="CH8760">
        <v>4.1351110944444436</v>
      </c>
      <c r="CI8760">
        <v>0</v>
      </c>
      <c r="CJ8760">
        <v>0</v>
      </c>
      <c r="CK8760">
        <v>0</v>
      </c>
      <c r="CL8760">
        <v>0</v>
      </c>
      <c r="CM8760">
        <v>0</v>
      </c>
      <c r="CN8760">
        <v>0</v>
      </c>
      <c r="CO8760">
        <v>0</v>
      </c>
      <c r="CP8760">
        <v>0</v>
      </c>
      <c r="CQ8760">
        <v>0</v>
      </c>
      <c r="CR8760">
        <v>0</v>
      </c>
      <c r="CS8760">
        <v>0</v>
      </c>
      <c r="CT8760">
        <v>0</v>
      </c>
      <c r="CU8760">
        <v>0</v>
      </c>
      <c r="CV8760">
        <v>0</v>
      </c>
      <c r="CW8760">
        <v>0</v>
      </c>
      <c r="CX8760">
        <v>0</v>
      </c>
      <c r="CY8760">
        <v>0</v>
      </c>
      <c r="CZ8760">
        <v>-0.34458855333333333</v>
      </c>
      <c r="DA8760">
        <v>-1.257725486</v>
      </c>
      <c r="DB8760">
        <v>6.4616471500000001</v>
      </c>
      <c r="DC8760">
        <v>0</v>
      </c>
      <c r="DD8760">
        <v>0</v>
      </c>
      <c r="DE8760">
        <v>0</v>
      </c>
      <c r="DF8760">
        <v>0</v>
      </c>
      <c r="DG8760">
        <v>0</v>
      </c>
      <c r="DH8760">
        <v>0</v>
      </c>
      <c r="DI8760">
        <v>0</v>
      </c>
      <c r="DJ8760">
        <v>0</v>
      </c>
      <c r="DK8760">
        <v>0</v>
      </c>
      <c r="DL8760">
        <v>0</v>
      </c>
      <c r="DM8760">
        <v>0</v>
      </c>
      <c r="DN8760">
        <v>0.212454696</v>
      </c>
      <c r="DO8760">
        <v>0</v>
      </c>
      <c r="DP8760">
        <v>0</v>
      </c>
      <c r="DQ8760">
        <v>3.8963808612379678</v>
      </c>
      <c r="DR8760">
        <v>5.0788340600000002</v>
      </c>
    </row>
    <row r="8761" spans="1:122" s="2" customFormat="1" ht="18" x14ac:dyDescent="0.35">
      <c r="A8761" s="7" t="s">
        <v>246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-0.90423200000000004</v>
      </c>
      <c r="AE8761">
        <v>1.0735400000000081E-2</v>
      </c>
      <c r="AF8761">
        <v>0</v>
      </c>
      <c r="AG8761">
        <v>0</v>
      </c>
      <c r="AH8761">
        <v>3.6950000000002259E-4</v>
      </c>
      <c r="AI8761">
        <v>0</v>
      </c>
      <c r="AJ8761">
        <v>1.4046666666667209E-3</v>
      </c>
      <c r="AK8761">
        <v>0</v>
      </c>
      <c r="AL8761">
        <v>0</v>
      </c>
      <c r="AM8761">
        <v>0</v>
      </c>
      <c r="AN8761">
        <v>0</v>
      </c>
      <c r="AO8761">
        <v>0</v>
      </c>
      <c r="AP8761">
        <v>0</v>
      </c>
      <c r="AQ8761">
        <v>0</v>
      </c>
      <c r="AR8761">
        <v>0</v>
      </c>
      <c r="AS8761">
        <v>0</v>
      </c>
      <c r="AT8761">
        <v>0</v>
      </c>
      <c r="AU8761">
        <v>0</v>
      </c>
      <c r="AV8761">
        <v>0</v>
      </c>
      <c r="AW8761">
        <v>0</v>
      </c>
      <c r="AX8761">
        <v>0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5.7955000000000003E-3</v>
      </c>
      <c r="BF8761">
        <v>0</v>
      </c>
      <c r="BG8761">
        <v>0</v>
      </c>
      <c r="BH8761">
        <v>0</v>
      </c>
      <c r="BI8761">
        <v>1.3210800000000061E-2</v>
      </c>
      <c r="BJ8761">
        <v>0</v>
      </c>
      <c r="BK8761">
        <v>0</v>
      </c>
      <c r="BL8761">
        <v>0</v>
      </c>
      <c r="BM8761">
        <v>0</v>
      </c>
      <c r="BN8761">
        <v>0</v>
      </c>
      <c r="BO8761">
        <v>0</v>
      </c>
      <c r="BP8761">
        <v>0</v>
      </c>
      <c r="BQ8761">
        <v>0</v>
      </c>
      <c r="BR8761">
        <v>0</v>
      </c>
      <c r="BS8761">
        <v>0</v>
      </c>
      <c r="BT8761">
        <v>0</v>
      </c>
      <c r="BU8761">
        <v>0</v>
      </c>
      <c r="BV8761">
        <v>0</v>
      </c>
      <c r="BW8761">
        <v>0</v>
      </c>
      <c r="BX8761">
        <v>0</v>
      </c>
      <c r="BY8761">
        <v>0</v>
      </c>
      <c r="BZ8761">
        <v>0</v>
      </c>
      <c r="CA8761">
        <v>0</v>
      </c>
      <c r="CB8761">
        <v>0</v>
      </c>
      <c r="CC8761">
        <v>0</v>
      </c>
      <c r="CD8761">
        <v>0</v>
      </c>
      <c r="CE8761">
        <v>0</v>
      </c>
      <c r="CF8761">
        <v>0</v>
      </c>
      <c r="CG8761">
        <v>0</v>
      </c>
      <c r="CH8761">
        <v>0</v>
      </c>
      <c r="CI8761">
        <v>0</v>
      </c>
      <c r="CJ8761">
        <v>0</v>
      </c>
      <c r="CK8761">
        <v>0</v>
      </c>
      <c r="CL8761">
        <v>0</v>
      </c>
      <c r="CM8761">
        <v>0</v>
      </c>
      <c r="CN8761">
        <v>0</v>
      </c>
      <c r="CO8761">
        <v>0</v>
      </c>
      <c r="CP8761">
        <v>0</v>
      </c>
      <c r="CQ8761">
        <v>0</v>
      </c>
      <c r="CR8761">
        <v>0</v>
      </c>
      <c r="CS8761">
        <v>0</v>
      </c>
      <c r="CT8761">
        <v>0</v>
      </c>
      <c r="CU8761">
        <v>0</v>
      </c>
      <c r="CV8761">
        <v>0</v>
      </c>
      <c r="CW8761">
        <v>0</v>
      </c>
      <c r="CX8761">
        <v>0</v>
      </c>
      <c r="CY8761">
        <v>0</v>
      </c>
      <c r="CZ8761">
        <v>0</v>
      </c>
      <c r="DA8761">
        <v>0</v>
      </c>
      <c r="DB8761">
        <v>0</v>
      </c>
      <c r="DC8761">
        <v>0</v>
      </c>
      <c r="DD8761">
        <v>0</v>
      </c>
      <c r="DE8761">
        <v>0</v>
      </c>
      <c r="DF8761">
        <v>0</v>
      </c>
      <c r="DG8761">
        <v>0</v>
      </c>
      <c r="DH8761">
        <v>0</v>
      </c>
      <c r="DI8761">
        <v>0</v>
      </c>
      <c r="DJ8761">
        <v>0</v>
      </c>
      <c r="DK8761">
        <v>0</v>
      </c>
      <c r="DL8761">
        <v>0</v>
      </c>
      <c r="DM8761">
        <v>0</v>
      </c>
      <c r="DN8761">
        <v>0.212454696</v>
      </c>
      <c r="DO8761">
        <v>0</v>
      </c>
      <c r="DP8761">
        <v>0</v>
      </c>
      <c r="DQ8761">
        <v>3.8963808612379678</v>
      </c>
      <c r="DR8761">
        <v>4.0493100000000004E-3</v>
      </c>
    </row>
    <row r="8762" spans="1:122" s="2" customFormat="1" ht="18" x14ac:dyDescent="0.35">
      <c r="A8762" s="7" t="s">
        <v>247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5.3271585000000004</v>
      </c>
      <c r="K8762">
        <v>3.445360000000193E-2</v>
      </c>
      <c r="L8762">
        <v>0</v>
      </c>
      <c r="M8762">
        <v>0</v>
      </c>
      <c r="N8762">
        <v>0</v>
      </c>
      <c r="O8762">
        <v>1.586255</v>
      </c>
      <c r="P8762">
        <v>1.5827150000000021</v>
      </c>
      <c r="Q8762">
        <v>0</v>
      </c>
      <c r="R8762">
        <v>0</v>
      </c>
      <c r="S8762">
        <v>1.1861E-2</v>
      </c>
      <c r="T8762">
        <v>0</v>
      </c>
      <c r="U8762">
        <v>1.1861E-2</v>
      </c>
      <c r="V8762">
        <v>0</v>
      </c>
      <c r="W8762">
        <v>0</v>
      </c>
      <c r="X8762">
        <v>0</v>
      </c>
      <c r="Y8762">
        <v>7.8835857142857138E-2</v>
      </c>
      <c r="Z8762">
        <v>7.2374750000000265E-2</v>
      </c>
      <c r="AA8762">
        <v>0</v>
      </c>
      <c r="AB8762">
        <v>0</v>
      </c>
      <c r="AC8762">
        <v>0.54940116666666661</v>
      </c>
      <c r="AD8762">
        <v>0</v>
      </c>
      <c r="AE8762">
        <v>1.0735400000000081E-2</v>
      </c>
      <c r="AF8762">
        <v>1.237333333333386E-3</v>
      </c>
      <c r="AG8762">
        <v>0</v>
      </c>
      <c r="AH8762">
        <v>0</v>
      </c>
      <c r="AI8762">
        <v>0</v>
      </c>
      <c r="AJ8762">
        <v>1.4046666666667209E-3</v>
      </c>
      <c r="AK8762">
        <v>0</v>
      </c>
      <c r="AL8762">
        <v>1.896766666666664E-2</v>
      </c>
      <c r="AM8762">
        <v>0</v>
      </c>
      <c r="AN8762">
        <v>0</v>
      </c>
      <c r="AO8762">
        <v>0.34818250000000001</v>
      </c>
      <c r="AP8762">
        <v>0</v>
      </c>
      <c r="AQ8762">
        <v>0</v>
      </c>
      <c r="AR8762">
        <v>1.71375E-3</v>
      </c>
      <c r="AS8762">
        <v>0.44597399999999998</v>
      </c>
      <c r="AT8762">
        <v>4.3389250000000018E-2</v>
      </c>
      <c r="AU8762">
        <v>0</v>
      </c>
      <c r="AV8762">
        <v>0</v>
      </c>
      <c r="AW8762">
        <v>0</v>
      </c>
      <c r="AX8762">
        <v>0</v>
      </c>
      <c r="AY8762">
        <v>0</v>
      </c>
      <c r="AZ8762">
        <v>1.1544E-2</v>
      </c>
      <c r="BA8762">
        <v>0</v>
      </c>
      <c r="BB8762">
        <v>0</v>
      </c>
      <c r="BC8762">
        <v>0</v>
      </c>
      <c r="BD8762">
        <v>-5.7006666666666499E-3</v>
      </c>
      <c r="BE8762">
        <v>0</v>
      </c>
      <c r="BF8762">
        <v>0</v>
      </c>
      <c r="BG8762">
        <v>0</v>
      </c>
      <c r="BH8762">
        <v>0</v>
      </c>
      <c r="BI8762">
        <v>0</v>
      </c>
      <c r="BJ8762">
        <v>0</v>
      </c>
      <c r="BK8762">
        <v>0</v>
      </c>
      <c r="BL8762">
        <v>0</v>
      </c>
      <c r="BM8762">
        <v>2.7907907499999989</v>
      </c>
      <c r="BN8762">
        <v>5.9950000000000003E-3</v>
      </c>
      <c r="BO8762">
        <v>0</v>
      </c>
      <c r="BP8762">
        <v>0</v>
      </c>
      <c r="BQ8762">
        <v>0</v>
      </c>
      <c r="BR8762">
        <v>0</v>
      </c>
      <c r="BS8762">
        <v>0</v>
      </c>
      <c r="BT8762">
        <v>0</v>
      </c>
      <c r="BU8762">
        <v>0</v>
      </c>
      <c r="BV8762">
        <v>0</v>
      </c>
      <c r="BW8762">
        <v>0</v>
      </c>
      <c r="BX8762">
        <v>0</v>
      </c>
      <c r="BY8762">
        <v>0</v>
      </c>
      <c r="BZ8762">
        <v>0</v>
      </c>
      <c r="CA8762">
        <v>0</v>
      </c>
      <c r="CB8762">
        <v>0</v>
      </c>
      <c r="CC8762">
        <v>0</v>
      </c>
      <c r="CD8762">
        <v>0</v>
      </c>
      <c r="CE8762">
        <v>0</v>
      </c>
      <c r="CF8762">
        <v>0</v>
      </c>
      <c r="CG8762">
        <v>0</v>
      </c>
      <c r="CH8762">
        <v>0</v>
      </c>
      <c r="CI8762">
        <v>0</v>
      </c>
      <c r="CJ8762">
        <v>0</v>
      </c>
      <c r="CK8762">
        <v>0</v>
      </c>
      <c r="CL8762">
        <v>0</v>
      </c>
      <c r="CM8762">
        <v>0</v>
      </c>
      <c r="CN8762">
        <v>0</v>
      </c>
      <c r="CO8762">
        <v>0</v>
      </c>
      <c r="CP8762">
        <v>0</v>
      </c>
      <c r="CQ8762">
        <v>0</v>
      </c>
      <c r="CR8762">
        <v>0</v>
      </c>
      <c r="CS8762">
        <v>0</v>
      </c>
      <c r="CT8762">
        <v>0</v>
      </c>
      <c r="CU8762">
        <v>0</v>
      </c>
      <c r="CV8762">
        <v>0</v>
      </c>
      <c r="CW8762">
        <v>0</v>
      </c>
      <c r="CX8762">
        <v>0</v>
      </c>
      <c r="CY8762">
        <v>0</v>
      </c>
      <c r="CZ8762">
        <v>-0.34458855333333333</v>
      </c>
      <c r="DA8762">
        <v>-1.257725486</v>
      </c>
      <c r="DB8762">
        <v>6.4616471500000001</v>
      </c>
      <c r="DC8762">
        <v>0</v>
      </c>
      <c r="DD8762">
        <v>0</v>
      </c>
      <c r="DE8762">
        <v>0</v>
      </c>
      <c r="DF8762">
        <v>0</v>
      </c>
      <c r="DG8762">
        <v>0</v>
      </c>
      <c r="DH8762">
        <v>0</v>
      </c>
      <c r="DI8762">
        <v>0</v>
      </c>
      <c r="DJ8762">
        <v>0</v>
      </c>
      <c r="DK8762">
        <v>0</v>
      </c>
      <c r="DL8762">
        <v>0</v>
      </c>
      <c r="DM8762">
        <v>0</v>
      </c>
      <c r="DN8762">
        <v>0</v>
      </c>
      <c r="DO8762">
        <v>0</v>
      </c>
      <c r="DP8762">
        <v>0</v>
      </c>
      <c r="DQ8762">
        <v>0</v>
      </c>
      <c r="DR8762">
        <v>5.0402119499999998</v>
      </c>
    </row>
    <row r="8763" spans="1:122" s="2" customFormat="1" ht="18" x14ac:dyDescent="0.35">
      <c r="A8763" s="7" t="s">
        <v>248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>
        <v>0</v>
      </c>
      <c r="AH8763">
        <v>0</v>
      </c>
      <c r="AI8763">
        <v>0</v>
      </c>
      <c r="AJ8763">
        <v>0</v>
      </c>
      <c r="AK8763">
        <v>0</v>
      </c>
      <c r="AL8763">
        <v>0</v>
      </c>
      <c r="AM8763">
        <v>0</v>
      </c>
      <c r="AN8763">
        <v>0</v>
      </c>
      <c r="AO8763">
        <v>0</v>
      </c>
      <c r="AP8763">
        <v>0</v>
      </c>
      <c r="AQ8763">
        <v>0</v>
      </c>
      <c r="AR8763">
        <v>0</v>
      </c>
      <c r="AS8763">
        <v>0</v>
      </c>
      <c r="AT8763">
        <v>0</v>
      </c>
      <c r="AU8763">
        <v>0</v>
      </c>
      <c r="AV8763">
        <v>0</v>
      </c>
      <c r="AW8763">
        <v>0</v>
      </c>
      <c r="AX8763">
        <v>0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0</v>
      </c>
      <c r="BG8763">
        <v>0</v>
      </c>
      <c r="BH8763">
        <v>0</v>
      </c>
      <c r="BI8763">
        <v>0</v>
      </c>
      <c r="BJ8763">
        <v>-0.1020074142857143</v>
      </c>
      <c r="BK8763">
        <v>2.353675833333333</v>
      </c>
      <c r="BL8763">
        <v>0</v>
      </c>
      <c r="BM8763">
        <v>0</v>
      </c>
      <c r="BN8763">
        <v>5.9950000000000003E-3</v>
      </c>
      <c r="BO8763">
        <v>0</v>
      </c>
      <c r="BP8763">
        <v>0</v>
      </c>
      <c r="BQ8763">
        <v>0</v>
      </c>
      <c r="BR8763">
        <v>0</v>
      </c>
      <c r="BS8763">
        <v>0</v>
      </c>
      <c r="BT8763">
        <v>0</v>
      </c>
      <c r="BU8763">
        <v>0</v>
      </c>
      <c r="BV8763">
        <v>0.11888151800000001</v>
      </c>
      <c r="BW8763">
        <v>1.9421000000000001E-2</v>
      </c>
      <c r="BX8763">
        <v>2.3522589999999999E-2</v>
      </c>
      <c r="BY8763">
        <v>0</v>
      </c>
      <c r="BZ8763">
        <v>0</v>
      </c>
      <c r="CA8763">
        <v>0</v>
      </c>
      <c r="CB8763">
        <v>3.9667605450000001</v>
      </c>
      <c r="CC8763">
        <v>3.1194288077777781</v>
      </c>
      <c r="CD8763">
        <v>0.20741048000000001</v>
      </c>
      <c r="CE8763">
        <v>0</v>
      </c>
      <c r="CF8763">
        <v>0</v>
      </c>
      <c r="CG8763">
        <v>0</v>
      </c>
      <c r="CH8763">
        <v>4.1351110944444436</v>
      </c>
      <c r="CI8763">
        <v>0</v>
      </c>
      <c r="CJ8763">
        <v>0</v>
      </c>
      <c r="CK8763">
        <v>0</v>
      </c>
      <c r="CL8763">
        <v>0</v>
      </c>
      <c r="CM8763">
        <v>0</v>
      </c>
      <c r="CN8763">
        <v>0</v>
      </c>
      <c r="CO8763">
        <v>0</v>
      </c>
      <c r="CP8763">
        <v>0</v>
      </c>
      <c r="CQ8763">
        <v>0</v>
      </c>
      <c r="CR8763">
        <v>0</v>
      </c>
      <c r="CS8763">
        <v>0</v>
      </c>
      <c r="CT8763">
        <v>0</v>
      </c>
      <c r="CU8763">
        <v>0</v>
      </c>
      <c r="CV8763">
        <v>0</v>
      </c>
      <c r="CW8763">
        <v>0</v>
      </c>
      <c r="CX8763">
        <v>0</v>
      </c>
      <c r="CY8763">
        <v>0</v>
      </c>
      <c r="CZ8763">
        <v>0</v>
      </c>
      <c r="DA8763">
        <v>0</v>
      </c>
      <c r="DB8763">
        <v>0</v>
      </c>
      <c r="DC8763">
        <v>0</v>
      </c>
      <c r="DD8763">
        <v>0</v>
      </c>
      <c r="DE8763">
        <v>0</v>
      </c>
      <c r="DF8763">
        <v>0</v>
      </c>
      <c r="DG8763">
        <v>0</v>
      </c>
      <c r="DH8763">
        <v>0</v>
      </c>
      <c r="DI8763">
        <v>0</v>
      </c>
      <c r="DJ8763">
        <v>0</v>
      </c>
      <c r="DK8763">
        <v>0</v>
      </c>
      <c r="DL8763">
        <v>0</v>
      </c>
      <c r="DM8763">
        <v>0</v>
      </c>
      <c r="DN8763">
        <v>0</v>
      </c>
      <c r="DO8763">
        <v>0</v>
      </c>
      <c r="DP8763">
        <v>0</v>
      </c>
      <c r="DQ8763">
        <v>0</v>
      </c>
      <c r="DR8763">
        <v>3.4572800000000001E-2</v>
      </c>
    </row>
    <row r="8764" spans="1:122" s="2" customFormat="1" ht="18" x14ac:dyDescent="0.35">
      <c r="A8764" s="5" t="s">
        <v>255</v>
      </c>
      <c r="B8764">
        <v>0</v>
      </c>
      <c r="C8764">
        <v>0</v>
      </c>
      <c r="D8764">
        <v>0</v>
      </c>
      <c r="E8764">
        <v>-9.3625749999999744E-2</v>
      </c>
      <c r="F8764">
        <v>2.3834015000000002</v>
      </c>
      <c r="G8764">
        <v>3.9915417500000001</v>
      </c>
      <c r="H8764">
        <v>0</v>
      </c>
      <c r="I8764">
        <v>0</v>
      </c>
      <c r="J8764">
        <v>0</v>
      </c>
      <c r="K8764">
        <v>3.445360000000193E-2</v>
      </c>
      <c r="L8764">
        <v>2.0566999999999998E-2</v>
      </c>
      <c r="M8764">
        <v>0</v>
      </c>
      <c r="N8764">
        <v>0</v>
      </c>
      <c r="O8764">
        <v>0</v>
      </c>
      <c r="P8764">
        <v>1.5827150000000021</v>
      </c>
      <c r="Q8764">
        <v>0</v>
      </c>
      <c r="R8764">
        <v>0</v>
      </c>
      <c r="S8764">
        <v>7.531999999999428E-3</v>
      </c>
      <c r="T8764">
        <v>0</v>
      </c>
      <c r="U8764">
        <v>2.017900000000061E-2</v>
      </c>
      <c r="V8764">
        <v>1.7040000000001501E-3</v>
      </c>
      <c r="W8764">
        <v>0</v>
      </c>
      <c r="X8764">
        <v>-8.4045000000000009E-2</v>
      </c>
      <c r="Y8764">
        <v>7.8835857142857138E-2</v>
      </c>
      <c r="Z8764">
        <v>1.5717999999999999E-2</v>
      </c>
      <c r="AA8764">
        <v>2.5203500000000049E-2</v>
      </c>
      <c r="AB8764">
        <v>7.1492499999998849E-3</v>
      </c>
      <c r="AC8764">
        <v>0.54940116666666661</v>
      </c>
      <c r="AD8764">
        <v>0</v>
      </c>
      <c r="AE8764">
        <v>8.6E-3</v>
      </c>
      <c r="AF8764">
        <v>0</v>
      </c>
      <c r="AG8764">
        <v>0</v>
      </c>
      <c r="AH8764">
        <v>0</v>
      </c>
      <c r="AI8764">
        <v>-2.026516</v>
      </c>
      <c r="AJ8764">
        <v>2.8093333333334409E-3</v>
      </c>
      <c r="AK8764">
        <v>1.6117800000000002E-2</v>
      </c>
      <c r="AL8764">
        <v>0</v>
      </c>
      <c r="AM8764">
        <v>2.5265000000000148E-3</v>
      </c>
      <c r="AN8764">
        <v>3.9503333333333517E-3</v>
      </c>
      <c r="AO8764">
        <v>6.0600000000000003E-3</v>
      </c>
      <c r="AP8764">
        <v>3.7200000000000002E-3</v>
      </c>
      <c r="AQ8764">
        <v>-6.1481999999999988E-2</v>
      </c>
      <c r="AR8764">
        <v>1.71375E-3</v>
      </c>
      <c r="AS8764">
        <v>0</v>
      </c>
      <c r="AT8764">
        <v>8.3689999999999997E-3</v>
      </c>
      <c r="AU8764">
        <v>9.9986400000000003E-2</v>
      </c>
      <c r="AV8764">
        <v>0</v>
      </c>
      <c r="AW8764">
        <v>6.8317500000000001E-3</v>
      </c>
      <c r="AX8764">
        <v>0.1993732</v>
      </c>
      <c r="AY8764">
        <v>9.9039999999999996E-3</v>
      </c>
      <c r="AZ8764">
        <v>0</v>
      </c>
      <c r="BA8764">
        <v>7.2054999999999994E-2</v>
      </c>
      <c r="BB8764">
        <v>8.5217799999999996E-2</v>
      </c>
      <c r="BC8764">
        <v>0</v>
      </c>
      <c r="BD8764">
        <v>7.4331999999999995E-2</v>
      </c>
      <c r="BE8764">
        <v>0</v>
      </c>
      <c r="BF8764">
        <v>7.7830999999999997E-2</v>
      </c>
      <c r="BG8764">
        <v>0</v>
      </c>
      <c r="BH8764">
        <v>8.03421E-3</v>
      </c>
      <c r="BI8764">
        <v>8.5865209999999997E-2</v>
      </c>
      <c r="BJ8764">
        <v>-0.1020074142857143</v>
      </c>
      <c r="BK8764">
        <v>2.353675833333333</v>
      </c>
      <c r="BL8764">
        <v>-6.6729466666666966E-3</v>
      </c>
      <c r="BM8764">
        <v>3.2084000000000001E-2</v>
      </c>
      <c r="BN8764">
        <v>-2.0356798399999998</v>
      </c>
      <c r="BO8764">
        <v>8.5658333333333336E-2</v>
      </c>
      <c r="BP8764">
        <v>4.5803389999999986</v>
      </c>
      <c r="BQ8764">
        <v>9.9437300000000006E-2</v>
      </c>
      <c r="BR8764">
        <v>7.4833466059999996</v>
      </c>
      <c r="BS8764">
        <v>0.30665429999999999</v>
      </c>
      <c r="BT8764">
        <v>1.461104</v>
      </c>
      <c r="BU8764">
        <v>6.3309999999999998E-3</v>
      </c>
      <c r="BV8764">
        <v>0.11888151800000001</v>
      </c>
      <c r="BW8764">
        <v>3.6941980000000001</v>
      </c>
      <c r="BX8764">
        <v>1.758596</v>
      </c>
      <c r="BY8764">
        <v>0</v>
      </c>
      <c r="BZ8764">
        <v>0</v>
      </c>
      <c r="CA8764">
        <v>0</v>
      </c>
      <c r="CB8764">
        <v>3.9667605450000001</v>
      </c>
      <c r="CC8764">
        <v>3.1194288077777781</v>
      </c>
      <c r="CD8764">
        <v>0.20741048000000001</v>
      </c>
      <c r="CE8764">
        <v>-3.3840500000000003E-2</v>
      </c>
      <c r="CF8764">
        <v>4.2296013600000002</v>
      </c>
      <c r="CG8764">
        <v>0</v>
      </c>
      <c r="CH8764">
        <v>3.1220189999999998E-2</v>
      </c>
      <c r="CI8764">
        <v>11.030193000000001</v>
      </c>
      <c r="CJ8764">
        <v>-1.6582599999999999E-3</v>
      </c>
      <c r="CK8764">
        <v>0.22579672666666659</v>
      </c>
      <c r="CL8764">
        <v>0</v>
      </c>
      <c r="CM8764">
        <v>3.0867400000000001E-3</v>
      </c>
      <c r="CN8764">
        <v>3.8389097895446449</v>
      </c>
      <c r="CO8764">
        <v>0</v>
      </c>
      <c r="CP8764">
        <v>0</v>
      </c>
      <c r="CQ8764">
        <v>5.0000000029193359E-8</v>
      </c>
      <c r="CR8764">
        <v>-0.58635798666666672</v>
      </c>
      <c r="CS8764">
        <v>4.9420166979999998</v>
      </c>
      <c r="CT8764">
        <v>0.65197501999999996</v>
      </c>
      <c r="CU8764">
        <v>0</v>
      </c>
      <c r="CV8764">
        <v>6.3129500000000394E-4</v>
      </c>
      <c r="CW8764">
        <v>9.5700300000000002E-3</v>
      </c>
      <c r="CX8764">
        <v>8.3255732874999993</v>
      </c>
      <c r="CY8764">
        <v>2.7183400000000001E-3</v>
      </c>
      <c r="CZ8764">
        <v>8.2118699999999996E-3</v>
      </c>
      <c r="DA8764">
        <v>0</v>
      </c>
      <c r="DB8764">
        <v>1.3533160000000001E-2</v>
      </c>
      <c r="DC8764">
        <v>4.8433943749999999</v>
      </c>
      <c r="DD8764">
        <v>0</v>
      </c>
      <c r="DE8764">
        <v>-1.0822041566666669</v>
      </c>
      <c r="DF8764">
        <v>0</v>
      </c>
      <c r="DG8764">
        <v>2.9818819300000001</v>
      </c>
      <c r="DH8764">
        <v>0</v>
      </c>
      <c r="DI8764">
        <v>1.547009396666666</v>
      </c>
      <c r="DJ8764">
        <v>-1.288199086666667</v>
      </c>
      <c r="DK8764">
        <v>3.69748720858049</v>
      </c>
      <c r="DL8764">
        <v>3.7033089085804902</v>
      </c>
      <c r="DM8764">
        <v>6.8011899033204246</v>
      </c>
      <c r="DN8764">
        <v>0.212454696</v>
      </c>
      <c r="DO8764">
        <v>-1.0810938400000001</v>
      </c>
      <c r="DP8764">
        <v>0</v>
      </c>
      <c r="DQ8764">
        <v>8.4303946100000005</v>
      </c>
      <c r="DR8764">
        <v>14.691146878580501</v>
      </c>
    </row>
    <row r="8765" spans="1:122" s="2" customFormat="1" ht="18" x14ac:dyDescent="0.35">
      <c r="A8765" s="6" t="s">
        <v>256</v>
      </c>
      <c r="B8765">
        <v>0</v>
      </c>
      <c r="C8765">
        <v>0</v>
      </c>
      <c r="D8765">
        <v>0</v>
      </c>
      <c r="E8765">
        <v>-9.3625749999999744E-2</v>
      </c>
      <c r="F8765">
        <v>2.3834015000000002</v>
      </c>
      <c r="G8765">
        <v>3.9915417500000001</v>
      </c>
      <c r="H8765">
        <v>0</v>
      </c>
      <c r="I8765">
        <v>0</v>
      </c>
      <c r="J8765">
        <v>0</v>
      </c>
      <c r="K8765">
        <v>3.445360000000193E-2</v>
      </c>
      <c r="L8765">
        <v>2.0566999999999998E-2</v>
      </c>
      <c r="M8765">
        <v>0</v>
      </c>
      <c r="N8765">
        <v>0</v>
      </c>
      <c r="O8765">
        <v>0</v>
      </c>
      <c r="P8765">
        <v>1.5827150000000021</v>
      </c>
      <c r="Q8765">
        <v>0</v>
      </c>
      <c r="R8765">
        <v>0</v>
      </c>
      <c r="S8765">
        <v>7.531999999999428E-3</v>
      </c>
      <c r="T8765">
        <v>0</v>
      </c>
      <c r="U8765">
        <v>2.017900000000061E-2</v>
      </c>
      <c r="V8765">
        <v>1.7040000000001501E-3</v>
      </c>
      <c r="W8765">
        <v>0</v>
      </c>
      <c r="X8765">
        <v>-8.4045000000000009E-2</v>
      </c>
      <c r="Y8765">
        <v>7.8835857142857138E-2</v>
      </c>
      <c r="Z8765">
        <v>1.5717999999999999E-2</v>
      </c>
      <c r="AA8765">
        <v>2.5203500000000049E-2</v>
      </c>
      <c r="AB8765">
        <v>7.1492499999998849E-3</v>
      </c>
      <c r="AC8765">
        <v>0.54940116666666661</v>
      </c>
      <c r="AD8765">
        <v>0</v>
      </c>
      <c r="AE8765">
        <v>8.6E-3</v>
      </c>
      <c r="AF8765">
        <v>0</v>
      </c>
      <c r="AG8765">
        <v>0</v>
      </c>
      <c r="AH8765">
        <v>0</v>
      </c>
      <c r="AI8765">
        <v>-2.026516</v>
      </c>
      <c r="AJ8765">
        <v>2.8093333333334409E-3</v>
      </c>
      <c r="AK8765">
        <v>1.6117800000000002E-2</v>
      </c>
      <c r="AL8765">
        <v>0</v>
      </c>
      <c r="AM8765">
        <v>2.5265000000000148E-3</v>
      </c>
      <c r="AN8765">
        <v>3.9503333333333517E-3</v>
      </c>
      <c r="AO8765">
        <v>6.0600000000000003E-3</v>
      </c>
      <c r="AP8765">
        <v>3.7200000000000002E-3</v>
      </c>
      <c r="AQ8765">
        <v>-6.1481999999999988E-2</v>
      </c>
      <c r="AR8765">
        <v>1.71375E-3</v>
      </c>
      <c r="AS8765">
        <v>0</v>
      </c>
      <c r="AT8765">
        <v>8.3689999999999997E-3</v>
      </c>
      <c r="AU8765">
        <v>9.9986400000000003E-2</v>
      </c>
      <c r="AV8765">
        <v>0</v>
      </c>
      <c r="AW8765">
        <v>6.8317500000000001E-3</v>
      </c>
      <c r="AX8765">
        <v>0.1993732</v>
      </c>
      <c r="AY8765">
        <v>9.9039999999999996E-3</v>
      </c>
      <c r="AZ8765">
        <v>0</v>
      </c>
      <c r="BA8765">
        <v>7.2054999999999994E-2</v>
      </c>
      <c r="BB8765">
        <v>8.5217799999999996E-2</v>
      </c>
      <c r="BC8765">
        <v>0</v>
      </c>
      <c r="BD8765">
        <v>7.4331999999999995E-2</v>
      </c>
      <c r="BE8765">
        <v>0</v>
      </c>
      <c r="BF8765">
        <v>7.7830999999999997E-2</v>
      </c>
      <c r="BG8765">
        <v>0</v>
      </c>
      <c r="BH8765">
        <v>8.03421E-3</v>
      </c>
      <c r="BI8765">
        <v>8.5865209999999997E-2</v>
      </c>
      <c r="BJ8765">
        <v>-0.1020074142857143</v>
      </c>
      <c r="BK8765">
        <v>2.353675833333333</v>
      </c>
      <c r="BL8765">
        <v>-6.6729466666666966E-3</v>
      </c>
      <c r="BM8765">
        <v>3.2084000000000001E-2</v>
      </c>
      <c r="BN8765">
        <v>-2.0356798399999998</v>
      </c>
      <c r="BO8765">
        <v>8.5658333333333336E-2</v>
      </c>
      <c r="BP8765">
        <v>4.5803389999999986</v>
      </c>
      <c r="BQ8765">
        <v>9.9437300000000006E-2</v>
      </c>
      <c r="BR8765">
        <v>7.4833466059999996</v>
      </c>
      <c r="BS8765">
        <v>0.30665429999999999</v>
      </c>
      <c r="BT8765">
        <v>1.461104</v>
      </c>
      <c r="BU8765">
        <v>6.3309999999999998E-3</v>
      </c>
      <c r="BV8765">
        <v>0.11888151800000001</v>
      </c>
      <c r="BW8765">
        <v>3.6941980000000001</v>
      </c>
      <c r="BX8765">
        <v>1.758596</v>
      </c>
      <c r="BY8765">
        <v>0</v>
      </c>
      <c r="BZ8765">
        <v>0</v>
      </c>
      <c r="CA8765">
        <v>0</v>
      </c>
      <c r="CB8765">
        <v>3.9667605450000001</v>
      </c>
      <c r="CC8765">
        <v>3.1194288077777781</v>
      </c>
      <c r="CD8765">
        <v>0.20741048000000001</v>
      </c>
      <c r="CE8765">
        <v>-3.3840500000000003E-2</v>
      </c>
      <c r="CF8765">
        <v>4.2296013600000002</v>
      </c>
      <c r="CG8765">
        <v>0</v>
      </c>
      <c r="CH8765">
        <v>3.1220189999999998E-2</v>
      </c>
      <c r="CI8765">
        <v>11.030193000000001</v>
      </c>
      <c r="CJ8765">
        <v>-1.6582599999999999E-3</v>
      </c>
      <c r="CK8765">
        <v>0.22579672666666659</v>
      </c>
      <c r="CL8765">
        <v>0</v>
      </c>
      <c r="CM8765">
        <v>3.0867400000000001E-3</v>
      </c>
      <c r="CN8765">
        <v>3.8389097895446449</v>
      </c>
      <c r="CO8765">
        <v>0</v>
      </c>
      <c r="CP8765">
        <v>0</v>
      </c>
      <c r="CQ8765">
        <v>5.0000000029193359E-8</v>
      </c>
      <c r="CR8765">
        <v>-0.58635798666666672</v>
      </c>
      <c r="CS8765">
        <v>4.9420166979999998</v>
      </c>
      <c r="CT8765">
        <v>0.65197501999999996</v>
      </c>
      <c r="CU8765">
        <v>0</v>
      </c>
      <c r="CV8765">
        <v>6.3129500000000394E-4</v>
      </c>
      <c r="CW8765">
        <v>9.5700300000000002E-3</v>
      </c>
      <c r="CX8765">
        <v>8.3255732874999993</v>
      </c>
      <c r="CY8765">
        <v>2.7183400000000001E-3</v>
      </c>
      <c r="CZ8765">
        <v>8.2118699999999996E-3</v>
      </c>
      <c r="DA8765">
        <v>0</v>
      </c>
      <c r="DB8765">
        <v>1.3533160000000001E-2</v>
      </c>
      <c r="DC8765">
        <v>4.8433943749999999</v>
      </c>
      <c r="DD8765">
        <v>0</v>
      </c>
      <c r="DE8765">
        <v>-1.0822041566666669</v>
      </c>
      <c r="DF8765">
        <v>0</v>
      </c>
      <c r="DG8765">
        <v>2.9818819300000001</v>
      </c>
      <c r="DH8765">
        <v>0</v>
      </c>
      <c r="DI8765">
        <v>1.547009396666666</v>
      </c>
      <c r="DJ8765">
        <v>-1.288199086666667</v>
      </c>
      <c r="DK8765">
        <v>3.69748720858049</v>
      </c>
      <c r="DL8765">
        <v>3.7033089085804902</v>
      </c>
      <c r="DM8765">
        <v>6.8011899033204246</v>
      </c>
      <c r="DN8765">
        <v>0.212454696</v>
      </c>
      <c r="DO8765">
        <v>-1.0810938400000001</v>
      </c>
      <c r="DP8765">
        <v>0</v>
      </c>
      <c r="DQ8765">
        <v>8.4303946100000005</v>
      </c>
      <c r="DR8765">
        <v>14.691146878580501</v>
      </c>
    </row>
    <row r="8766" spans="1:122" s="2" customFormat="1" ht="18" x14ac:dyDescent="0.35">
      <c r="A8766" s="7" t="s">
        <v>258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3.9417928571428569E-2</v>
      </c>
      <c r="Z8766">
        <v>5.2393333333333328E-3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1.263250000000007E-3</v>
      </c>
      <c r="AN8766">
        <v>0</v>
      </c>
      <c r="AO8766">
        <v>2.0200000000000001E-3</v>
      </c>
      <c r="AP8766">
        <v>1.8600000000000001E-3</v>
      </c>
      <c r="AQ8766">
        <v>-6.1481999999999988E-2</v>
      </c>
      <c r="AR8766">
        <v>1.71375E-3</v>
      </c>
      <c r="AS8766">
        <v>0</v>
      </c>
      <c r="AT8766">
        <v>5.1809999999999998E-3</v>
      </c>
      <c r="AU8766">
        <v>0</v>
      </c>
      <c r="AV8766">
        <v>0</v>
      </c>
      <c r="AW8766">
        <v>3.4158750000000001E-3</v>
      </c>
      <c r="AX8766">
        <v>0</v>
      </c>
      <c r="AY8766">
        <v>1.6399999999999919E-4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4.017105E-3</v>
      </c>
      <c r="BI8766">
        <v>1.9783052499999999E-2</v>
      </c>
      <c r="BJ8766">
        <v>0</v>
      </c>
      <c r="BK8766">
        <v>0</v>
      </c>
      <c r="BL8766">
        <v>-3.3364733333333492E-3</v>
      </c>
      <c r="BM8766">
        <v>0</v>
      </c>
      <c r="BN8766">
        <v>1.084872000000011E-2</v>
      </c>
      <c r="BO8766">
        <v>0</v>
      </c>
      <c r="BP8766">
        <v>0</v>
      </c>
      <c r="BQ8766">
        <v>2.4859325000000002E-2</v>
      </c>
      <c r="BR8766">
        <v>0</v>
      </c>
      <c r="BS8766">
        <v>6.1330860000000001E-2</v>
      </c>
      <c r="BT8766">
        <v>0</v>
      </c>
      <c r="BU8766">
        <v>0</v>
      </c>
      <c r="BV8766">
        <v>0</v>
      </c>
      <c r="BW8766">
        <v>0</v>
      </c>
      <c r="BX8766">
        <v>0</v>
      </c>
      <c r="BY8766">
        <v>0</v>
      </c>
      <c r="BZ8766">
        <v>0</v>
      </c>
      <c r="CA8766">
        <v>0</v>
      </c>
      <c r="CB8766">
        <v>3.9667605450000001</v>
      </c>
      <c r="CC8766">
        <v>3.1194288077777781</v>
      </c>
      <c r="CD8766">
        <v>0</v>
      </c>
      <c r="CE8766">
        <v>0</v>
      </c>
      <c r="CF8766">
        <v>4.2296013600000002</v>
      </c>
      <c r="CG8766">
        <v>0</v>
      </c>
      <c r="CH8766">
        <v>1.8315E-3</v>
      </c>
      <c r="CI8766">
        <v>0</v>
      </c>
      <c r="CJ8766">
        <v>0</v>
      </c>
      <c r="CK8766">
        <v>0</v>
      </c>
      <c r="CL8766">
        <v>0</v>
      </c>
      <c r="CM8766">
        <v>0</v>
      </c>
      <c r="CN8766">
        <v>0</v>
      </c>
      <c r="CO8766">
        <v>0</v>
      </c>
      <c r="CP8766">
        <v>0</v>
      </c>
      <c r="CQ8766">
        <v>0</v>
      </c>
      <c r="CR8766">
        <v>0</v>
      </c>
      <c r="CS8766">
        <v>0</v>
      </c>
      <c r="CT8766">
        <v>0</v>
      </c>
      <c r="CU8766">
        <v>0</v>
      </c>
      <c r="CV8766">
        <v>3.1564750000000202E-4</v>
      </c>
      <c r="CW8766">
        <v>2.3925075000000001E-3</v>
      </c>
      <c r="CX8766">
        <v>0</v>
      </c>
      <c r="CY8766">
        <v>0</v>
      </c>
      <c r="CZ8766">
        <v>4.1059349999999998E-3</v>
      </c>
      <c r="DA8766">
        <v>0</v>
      </c>
      <c r="DB8766">
        <v>1.5296274999999999E-3</v>
      </c>
      <c r="DC8766">
        <v>0</v>
      </c>
      <c r="DD8766">
        <v>0</v>
      </c>
      <c r="DE8766">
        <v>0</v>
      </c>
      <c r="DF8766">
        <v>0</v>
      </c>
      <c r="DG8766">
        <v>0</v>
      </c>
      <c r="DH8766">
        <v>0</v>
      </c>
      <c r="DI8766">
        <v>0</v>
      </c>
      <c r="DJ8766">
        <v>0</v>
      </c>
      <c r="DK8766">
        <v>0</v>
      </c>
      <c r="DL8766">
        <v>0</v>
      </c>
      <c r="DM8766">
        <v>0</v>
      </c>
      <c r="DN8766">
        <v>0</v>
      </c>
      <c r="DO8766">
        <v>0</v>
      </c>
      <c r="DP8766">
        <v>0</v>
      </c>
      <c r="DQ8766">
        <v>0</v>
      </c>
      <c r="DR8766">
        <v>1.8720199999999999E-2</v>
      </c>
    </row>
    <row r="8767" spans="1:122" s="2" customFormat="1" ht="18" x14ac:dyDescent="0.35">
      <c r="A8767" s="7" t="s">
        <v>259</v>
      </c>
      <c r="B8767">
        <v>0</v>
      </c>
      <c r="C8767">
        <v>0</v>
      </c>
      <c r="D8767">
        <v>0</v>
      </c>
      <c r="E8767">
        <v>-9.3625749999999744E-2</v>
      </c>
      <c r="F8767">
        <v>2.3834015000000002</v>
      </c>
      <c r="G8767">
        <v>3.9915417500000001</v>
      </c>
      <c r="H8767">
        <v>0</v>
      </c>
      <c r="I8767">
        <v>0</v>
      </c>
      <c r="J8767">
        <v>0</v>
      </c>
      <c r="K8767">
        <v>3.445360000000193E-2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-8.4045000000000009E-2</v>
      </c>
      <c r="Y8767">
        <v>3.9417928571428569E-2</v>
      </c>
      <c r="Z8767">
        <v>5.2393333333333328E-3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>
        <v>0</v>
      </c>
      <c r="AH8767">
        <v>0</v>
      </c>
      <c r="AI8767">
        <v>0</v>
      </c>
      <c r="AJ8767">
        <v>0</v>
      </c>
      <c r="AK8767">
        <v>0</v>
      </c>
      <c r="AL8767">
        <v>0</v>
      </c>
      <c r="AM8767">
        <v>0</v>
      </c>
      <c r="AN8767">
        <v>0</v>
      </c>
      <c r="AO8767">
        <v>0</v>
      </c>
      <c r="AP8767">
        <v>0</v>
      </c>
      <c r="AQ8767">
        <v>0</v>
      </c>
      <c r="AR8767">
        <v>0</v>
      </c>
      <c r="AS8767">
        <v>0</v>
      </c>
      <c r="AT8767">
        <v>0</v>
      </c>
      <c r="AU8767">
        <v>0</v>
      </c>
      <c r="AV8767">
        <v>0</v>
      </c>
      <c r="AW8767">
        <v>0</v>
      </c>
      <c r="AX8767">
        <v>0</v>
      </c>
      <c r="AY8767">
        <v>0</v>
      </c>
      <c r="AZ8767">
        <v>0</v>
      </c>
      <c r="BA8767">
        <v>7.2054999999999994E-2</v>
      </c>
      <c r="BB8767">
        <v>0</v>
      </c>
      <c r="BC8767">
        <v>0</v>
      </c>
      <c r="BD8767">
        <v>3.7165999999999998E-2</v>
      </c>
      <c r="BE8767">
        <v>0</v>
      </c>
      <c r="BF8767">
        <v>1.9457749999999999E-2</v>
      </c>
      <c r="BG8767">
        <v>0</v>
      </c>
      <c r="BH8767">
        <v>0</v>
      </c>
      <c r="BI8767">
        <v>1.9783052499999999E-2</v>
      </c>
      <c r="BJ8767">
        <v>0</v>
      </c>
      <c r="BK8767">
        <v>0</v>
      </c>
      <c r="BL8767">
        <v>0</v>
      </c>
      <c r="BM8767">
        <v>0</v>
      </c>
      <c r="BN8767">
        <v>0</v>
      </c>
      <c r="BO8767">
        <v>0</v>
      </c>
      <c r="BP8767">
        <v>0</v>
      </c>
      <c r="BQ8767">
        <v>0</v>
      </c>
      <c r="BR8767">
        <v>0</v>
      </c>
      <c r="BS8767">
        <v>0</v>
      </c>
      <c r="BT8767">
        <v>0</v>
      </c>
      <c r="BU8767">
        <v>0</v>
      </c>
      <c r="BV8767">
        <v>0</v>
      </c>
      <c r="BW8767">
        <v>1.847099</v>
      </c>
      <c r="BX8767">
        <v>0.102911</v>
      </c>
      <c r="BY8767">
        <v>0</v>
      </c>
      <c r="BZ8767">
        <v>0</v>
      </c>
      <c r="CA8767">
        <v>0</v>
      </c>
      <c r="CB8767">
        <v>0</v>
      </c>
      <c r="CC8767">
        <v>0</v>
      </c>
      <c r="CD8767">
        <v>0</v>
      </c>
      <c r="CE8767">
        <v>0</v>
      </c>
      <c r="CF8767">
        <v>0</v>
      </c>
      <c r="CG8767">
        <v>0</v>
      </c>
      <c r="CH8767">
        <v>0</v>
      </c>
      <c r="CI8767">
        <v>0</v>
      </c>
      <c r="CJ8767">
        <v>0</v>
      </c>
      <c r="CK8767">
        <v>0.22579672666666659</v>
      </c>
      <c r="CL8767">
        <v>0</v>
      </c>
      <c r="CM8767">
        <v>2.3725E-3</v>
      </c>
      <c r="CN8767">
        <v>0</v>
      </c>
      <c r="CO8767">
        <v>0</v>
      </c>
      <c r="CP8767">
        <v>0</v>
      </c>
      <c r="CQ8767">
        <v>0</v>
      </c>
      <c r="CR8767">
        <v>0</v>
      </c>
      <c r="CS8767">
        <v>0</v>
      </c>
      <c r="CT8767">
        <v>0</v>
      </c>
      <c r="CU8767">
        <v>0</v>
      </c>
      <c r="CV8767">
        <v>0</v>
      </c>
      <c r="CW8767">
        <v>0</v>
      </c>
      <c r="CX8767">
        <v>0</v>
      </c>
      <c r="CY8767">
        <v>0</v>
      </c>
      <c r="CZ8767">
        <v>0</v>
      </c>
      <c r="DA8767">
        <v>0</v>
      </c>
      <c r="DB8767">
        <v>0</v>
      </c>
      <c r="DC8767">
        <v>0</v>
      </c>
      <c r="DD8767">
        <v>0</v>
      </c>
      <c r="DE8767">
        <v>0</v>
      </c>
      <c r="DF8767">
        <v>0</v>
      </c>
      <c r="DG8767">
        <v>0</v>
      </c>
      <c r="DH8767">
        <v>0</v>
      </c>
      <c r="DI8767">
        <v>0</v>
      </c>
      <c r="DJ8767">
        <v>0</v>
      </c>
      <c r="DK8767">
        <v>0</v>
      </c>
      <c r="DL8767">
        <v>0</v>
      </c>
      <c r="DM8767">
        <v>0</v>
      </c>
      <c r="DN8767">
        <v>0</v>
      </c>
      <c r="DO8767">
        <v>0</v>
      </c>
      <c r="DP8767">
        <v>0</v>
      </c>
      <c r="DQ8767">
        <v>0</v>
      </c>
      <c r="DR8767">
        <v>2.635945</v>
      </c>
    </row>
    <row r="8768" spans="1:122" s="2" customFormat="1" ht="18" x14ac:dyDescent="0.35">
      <c r="A8768" s="7" t="s">
        <v>261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0</v>
      </c>
      <c r="AZ8768">
        <v>0</v>
      </c>
      <c r="BA8768">
        <v>0</v>
      </c>
      <c r="BB8768">
        <v>0</v>
      </c>
      <c r="BC8768">
        <v>0</v>
      </c>
      <c r="BD8768">
        <v>0</v>
      </c>
      <c r="BE8768">
        <v>0</v>
      </c>
      <c r="BF8768">
        <v>0</v>
      </c>
      <c r="BG8768">
        <v>0</v>
      </c>
      <c r="BH8768">
        <v>0</v>
      </c>
      <c r="BI8768">
        <v>0</v>
      </c>
      <c r="BJ8768">
        <v>0</v>
      </c>
      <c r="BK8768">
        <v>0</v>
      </c>
      <c r="BL8768">
        <v>0</v>
      </c>
      <c r="BM8768">
        <v>0</v>
      </c>
      <c r="BN8768">
        <v>0</v>
      </c>
      <c r="BO8768">
        <v>4.2829166666666668E-2</v>
      </c>
      <c r="BP8768">
        <v>0</v>
      </c>
      <c r="BQ8768">
        <v>0</v>
      </c>
      <c r="BR8768">
        <v>3.7416733029999998</v>
      </c>
      <c r="BS8768">
        <v>6.1330860000000001E-2</v>
      </c>
      <c r="BT8768">
        <v>0</v>
      </c>
      <c r="BU8768">
        <v>0</v>
      </c>
      <c r="BV8768">
        <v>0</v>
      </c>
      <c r="BW8768">
        <v>0</v>
      </c>
      <c r="BX8768">
        <v>0</v>
      </c>
      <c r="BY8768">
        <v>0</v>
      </c>
      <c r="BZ8768">
        <v>0</v>
      </c>
      <c r="CA8768">
        <v>0</v>
      </c>
      <c r="CB8768">
        <v>0</v>
      </c>
      <c r="CC8768">
        <v>0</v>
      </c>
      <c r="CD8768">
        <v>0</v>
      </c>
      <c r="CE8768">
        <v>0</v>
      </c>
      <c r="CF8768">
        <v>0</v>
      </c>
      <c r="CG8768">
        <v>0</v>
      </c>
      <c r="CH8768">
        <v>0</v>
      </c>
      <c r="CI8768">
        <v>11.030193000000001</v>
      </c>
      <c r="CJ8768">
        <v>0</v>
      </c>
      <c r="CK8768">
        <v>0</v>
      </c>
      <c r="CL8768">
        <v>0</v>
      </c>
      <c r="CM8768">
        <v>2.3725E-3</v>
      </c>
      <c r="CN8768">
        <v>0</v>
      </c>
      <c r="CO8768">
        <v>0</v>
      </c>
      <c r="CP8768">
        <v>0</v>
      </c>
      <c r="CQ8768">
        <v>5.0000000029193359E-8</v>
      </c>
      <c r="CR8768">
        <v>-0.29317899333333342</v>
      </c>
      <c r="CS8768">
        <v>0</v>
      </c>
      <c r="CT8768">
        <v>0.65197501999999996</v>
      </c>
      <c r="CU8768">
        <v>0</v>
      </c>
      <c r="CV8768">
        <v>0</v>
      </c>
      <c r="CW8768">
        <v>2.3925075000000001E-3</v>
      </c>
      <c r="CX8768">
        <v>8.3255732874999993</v>
      </c>
      <c r="CY8768">
        <v>0</v>
      </c>
      <c r="CZ8768">
        <v>0</v>
      </c>
      <c r="DA8768">
        <v>0</v>
      </c>
      <c r="DB8768">
        <v>1.5296274999999999E-3</v>
      </c>
      <c r="DC8768">
        <v>0</v>
      </c>
      <c r="DD8768">
        <v>0</v>
      </c>
      <c r="DE8768">
        <v>0</v>
      </c>
      <c r="DF8768">
        <v>0</v>
      </c>
      <c r="DG8768">
        <v>0</v>
      </c>
      <c r="DH8768">
        <v>0</v>
      </c>
      <c r="DI8768">
        <v>0</v>
      </c>
      <c r="DJ8768">
        <v>-1.288199086666667</v>
      </c>
      <c r="DK8768">
        <v>0</v>
      </c>
      <c r="DL8768">
        <v>1.234436302860163</v>
      </c>
      <c r="DM8768">
        <v>0</v>
      </c>
      <c r="DN8768">
        <v>0</v>
      </c>
      <c r="DO8768">
        <v>-1.0810938400000001</v>
      </c>
      <c r="DP8768">
        <v>0</v>
      </c>
      <c r="DQ8768">
        <v>2.8101315366666668</v>
      </c>
      <c r="DR8768">
        <v>1.775117E-2</v>
      </c>
    </row>
    <row r="8769" spans="1:122" s="2" customFormat="1" ht="18" x14ac:dyDescent="0.35">
      <c r="A8769" s="7" t="s">
        <v>262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K8769">
        <v>0</v>
      </c>
      <c r="BL8769">
        <v>0</v>
      </c>
      <c r="BM8769">
        <v>1.069466666666667E-2</v>
      </c>
      <c r="BN8769">
        <v>1.084872000000011E-2</v>
      </c>
      <c r="BO8769">
        <v>0</v>
      </c>
      <c r="BP8769">
        <v>0</v>
      </c>
      <c r="BQ8769">
        <v>0</v>
      </c>
      <c r="BR8769">
        <v>0</v>
      </c>
      <c r="BS8769">
        <v>0</v>
      </c>
      <c r="BT8769">
        <v>0</v>
      </c>
      <c r="BU8769">
        <v>0</v>
      </c>
      <c r="BV8769">
        <v>0</v>
      </c>
      <c r="BW8769">
        <v>0</v>
      </c>
      <c r="BX8769">
        <v>0</v>
      </c>
      <c r="BY8769">
        <v>0</v>
      </c>
      <c r="BZ8769">
        <v>0</v>
      </c>
      <c r="CA8769">
        <v>0</v>
      </c>
      <c r="CB8769">
        <v>0</v>
      </c>
      <c r="CC8769">
        <v>0</v>
      </c>
      <c r="CD8769">
        <v>0</v>
      </c>
      <c r="CE8769">
        <v>-1.6920250000000001E-2</v>
      </c>
      <c r="CF8769">
        <v>0</v>
      </c>
      <c r="CG8769">
        <v>0</v>
      </c>
      <c r="CH8769">
        <v>1.8315E-3</v>
      </c>
      <c r="CI8769">
        <v>0</v>
      </c>
      <c r="CJ8769">
        <v>0</v>
      </c>
      <c r="CK8769">
        <v>0</v>
      </c>
      <c r="CL8769">
        <v>0</v>
      </c>
      <c r="CM8769">
        <v>0</v>
      </c>
      <c r="CN8769">
        <v>0</v>
      </c>
      <c r="CO8769">
        <v>0</v>
      </c>
      <c r="CP8769">
        <v>0</v>
      </c>
      <c r="CQ8769">
        <v>0</v>
      </c>
      <c r="CR8769">
        <v>0</v>
      </c>
      <c r="CS8769">
        <v>2.4710083489999999</v>
      </c>
      <c r="CT8769">
        <v>0</v>
      </c>
      <c r="CU8769">
        <v>0</v>
      </c>
      <c r="CV8769">
        <v>0</v>
      </c>
      <c r="CW8769">
        <v>2.3925075000000001E-3</v>
      </c>
      <c r="CX8769">
        <v>0</v>
      </c>
      <c r="CY8769">
        <v>9.0611333333333332E-4</v>
      </c>
      <c r="CZ8769">
        <v>4.1059349999999998E-3</v>
      </c>
      <c r="DA8769">
        <v>0</v>
      </c>
      <c r="DB8769">
        <v>7.4146500000000001E-3</v>
      </c>
      <c r="DC8769">
        <v>0</v>
      </c>
      <c r="DD8769">
        <v>0</v>
      </c>
      <c r="DE8769">
        <v>0</v>
      </c>
      <c r="DF8769">
        <v>0</v>
      </c>
      <c r="DG8769">
        <v>0</v>
      </c>
      <c r="DH8769">
        <v>0</v>
      </c>
      <c r="DI8769">
        <v>0</v>
      </c>
      <c r="DJ8769">
        <v>0</v>
      </c>
      <c r="DK8769">
        <v>0</v>
      </c>
      <c r="DL8769">
        <v>0</v>
      </c>
      <c r="DM8769">
        <v>0</v>
      </c>
      <c r="DN8769">
        <v>0</v>
      </c>
      <c r="DO8769">
        <v>0</v>
      </c>
      <c r="DP8769">
        <v>0</v>
      </c>
      <c r="DQ8769">
        <v>0</v>
      </c>
      <c r="DR8769">
        <v>1.5453700000000001E-2</v>
      </c>
    </row>
    <row r="8770" spans="1:122" s="2" customFormat="1" ht="18" x14ac:dyDescent="0.35">
      <c r="A8770" s="7" t="s">
        <v>263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-1.013258</v>
      </c>
      <c r="AJ8770">
        <v>1.4046666666667209E-3</v>
      </c>
      <c r="AK8770">
        <v>0</v>
      </c>
      <c r="AL8770">
        <v>0</v>
      </c>
      <c r="AM8770">
        <v>1.263250000000007E-3</v>
      </c>
      <c r="AN8770">
        <v>0</v>
      </c>
      <c r="AO8770">
        <v>2.0200000000000001E-3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1.9457749999999999E-2</v>
      </c>
      <c r="BG8770">
        <v>0</v>
      </c>
      <c r="BH8770">
        <v>0</v>
      </c>
      <c r="BI8770">
        <v>1.9783052499999999E-2</v>
      </c>
      <c r="BJ8770">
        <v>0</v>
      </c>
      <c r="BK8770">
        <v>1.1768379166666669</v>
      </c>
      <c r="BL8770">
        <v>0</v>
      </c>
      <c r="BM8770">
        <v>1.069466666666667E-2</v>
      </c>
      <c r="BN8770">
        <v>1.084872000000011E-2</v>
      </c>
      <c r="BO8770">
        <v>0</v>
      </c>
      <c r="BP8770">
        <v>0</v>
      </c>
      <c r="BQ8770">
        <v>2.4859325000000002E-2</v>
      </c>
      <c r="BR8770">
        <v>0</v>
      </c>
      <c r="BS8770">
        <v>6.1330860000000001E-2</v>
      </c>
      <c r="BT8770">
        <v>0.73055199999999998</v>
      </c>
      <c r="BU8770">
        <v>0</v>
      </c>
      <c r="BV8770">
        <v>5.9440758999999989E-2</v>
      </c>
      <c r="BW8770">
        <v>1.847099</v>
      </c>
      <c r="BX8770">
        <v>0.102911</v>
      </c>
      <c r="BY8770">
        <v>0</v>
      </c>
      <c r="BZ8770">
        <v>0</v>
      </c>
      <c r="CA8770">
        <v>0</v>
      </c>
      <c r="CB8770">
        <v>0</v>
      </c>
      <c r="CC8770">
        <v>0</v>
      </c>
      <c r="CD8770">
        <v>0</v>
      </c>
      <c r="CE8770">
        <v>0</v>
      </c>
      <c r="CF8770">
        <v>0</v>
      </c>
      <c r="CG8770">
        <v>0</v>
      </c>
      <c r="CH8770">
        <v>0</v>
      </c>
      <c r="CI8770">
        <v>0</v>
      </c>
      <c r="CJ8770">
        <v>0</v>
      </c>
      <c r="CK8770">
        <v>0</v>
      </c>
      <c r="CL8770">
        <v>0</v>
      </c>
      <c r="CM8770">
        <v>0</v>
      </c>
      <c r="CN8770">
        <v>0</v>
      </c>
      <c r="CO8770">
        <v>0</v>
      </c>
      <c r="CP8770">
        <v>0</v>
      </c>
      <c r="CQ8770">
        <v>0</v>
      </c>
      <c r="CR8770">
        <v>0</v>
      </c>
      <c r="CS8770">
        <v>0</v>
      </c>
      <c r="CT8770">
        <v>0</v>
      </c>
      <c r="CU8770">
        <v>0</v>
      </c>
      <c r="CV8770">
        <v>0</v>
      </c>
      <c r="CW8770">
        <v>0</v>
      </c>
      <c r="CX8770">
        <v>0</v>
      </c>
      <c r="CY8770">
        <v>0</v>
      </c>
      <c r="CZ8770">
        <v>0</v>
      </c>
      <c r="DA8770">
        <v>0</v>
      </c>
      <c r="DB8770">
        <v>0</v>
      </c>
      <c r="DC8770">
        <v>0</v>
      </c>
      <c r="DD8770">
        <v>0</v>
      </c>
      <c r="DE8770">
        <v>0</v>
      </c>
      <c r="DF8770">
        <v>0</v>
      </c>
      <c r="DG8770">
        <v>0</v>
      </c>
      <c r="DH8770">
        <v>0</v>
      </c>
      <c r="DI8770">
        <v>0</v>
      </c>
      <c r="DJ8770">
        <v>0</v>
      </c>
      <c r="DK8770">
        <v>0</v>
      </c>
      <c r="DL8770">
        <v>0</v>
      </c>
      <c r="DM8770">
        <v>0</v>
      </c>
      <c r="DN8770">
        <v>0</v>
      </c>
      <c r="DO8770">
        <v>0</v>
      </c>
      <c r="DP8770">
        <v>0</v>
      </c>
      <c r="DQ8770">
        <v>0</v>
      </c>
      <c r="DR8770">
        <v>0.113995</v>
      </c>
    </row>
    <row r="8771" spans="1:122" s="2" customFormat="1" ht="18" x14ac:dyDescent="0.35">
      <c r="A8771" s="7" t="s">
        <v>264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3.765999999999714E-3</v>
      </c>
      <c r="T8771">
        <v>0</v>
      </c>
      <c r="U8771">
        <v>1.008950000000031E-2</v>
      </c>
      <c r="V8771">
        <v>1.7040000000001501E-3</v>
      </c>
      <c r="W8771">
        <v>0</v>
      </c>
      <c r="X8771">
        <v>0</v>
      </c>
      <c r="Y8771">
        <v>0</v>
      </c>
      <c r="Z8771">
        <v>5.2393333333333328E-3</v>
      </c>
      <c r="AA8771">
        <v>2.5203500000000049E-2</v>
      </c>
      <c r="AB8771">
        <v>7.1492499999998849E-3</v>
      </c>
      <c r="AC8771">
        <v>0</v>
      </c>
      <c r="AD8771">
        <v>0</v>
      </c>
      <c r="AE8771">
        <v>9.0600000000000003E-3</v>
      </c>
      <c r="AF8771">
        <v>0</v>
      </c>
      <c r="AG8771">
        <v>0</v>
      </c>
      <c r="AH8771">
        <v>0</v>
      </c>
      <c r="AI8771">
        <v>-1.013258</v>
      </c>
      <c r="AJ8771">
        <v>1.4046666666667209E-3</v>
      </c>
      <c r="AK8771">
        <v>1.6117800000000002E-2</v>
      </c>
      <c r="AL8771">
        <v>0</v>
      </c>
      <c r="AM8771">
        <v>0</v>
      </c>
      <c r="AN8771">
        <v>3.9503333333333517E-3</v>
      </c>
      <c r="AO8771">
        <v>2.0200000000000001E-3</v>
      </c>
      <c r="AP8771">
        <v>1.8600000000000001E-3</v>
      </c>
      <c r="AQ8771">
        <v>0</v>
      </c>
      <c r="AR8771">
        <v>0</v>
      </c>
      <c r="AS8771">
        <v>0</v>
      </c>
      <c r="AT8771">
        <v>3.1879999999999999E-3</v>
      </c>
      <c r="AU8771">
        <v>9.9986400000000003E-2</v>
      </c>
      <c r="AV8771">
        <v>0</v>
      </c>
      <c r="AW8771">
        <v>3.4158750000000001E-3</v>
      </c>
      <c r="AX8771">
        <v>0.1993732</v>
      </c>
      <c r="AY8771">
        <v>9.7400000000000004E-3</v>
      </c>
      <c r="AZ8771">
        <v>0</v>
      </c>
      <c r="BA8771">
        <v>0</v>
      </c>
      <c r="BB8771">
        <v>8.5217799999999996E-2</v>
      </c>
      <c r="BC8771">
        <v>0</v>
      </c>
      <c r="BD8771">
        <v>3.7165999999999998E-2</v>
      </c>
      <c r="BE8771">
        <v>0</v>
      </c>
      <c r="BF8771">
        <v>1.9457749999999999E-2</v>
      </c>
      <c r="BG8771">
        <v>0</v>
      </c>
      <c r="BH8771">
        <v>4.017105E-3</v>
      </c>
      <c r="BI8771">
        <v>6.7330000000000003E-3</v>
      </c>
      <c r="BJ8771">
        <v>-0.1020074142857143</v>
      </c>
      <c r="BK8771">
        <v>1.1768379166666669</v>
      </c>
      <c r="BL8771">
        <v>-3.3364733333333492E-3</v>
      </c>
      <c r="BM8771">
        <v>1.069466666666667E-2</v>
      </c>
      <c r="BN8771">
        <v>-2.0682260000000001</v>
      </c>
      <c r="BO8771">
        <v>4.2829166666666668E-2</v>
      </c>
      <c r="BP8771">
        <v>4.5803389999999986</v>
      </c>
      <c r="BQ8771">
        <v>2.4859325000000002E-2</v>
      </c>
      <c r="BR8771">
        <v>3.7416733029999998</v>
      </c>
      <c r="BS8771">
        <v>6.1330860000000001E-2</v>
      </c>
      <c r="BT8771">
        <v>0.73055199999999998</v>
      </c>
      <c r="BU8771">
        <v>6.3309999999999998E-3</v>
      </c>
      <c r="BV8771">
        <v>0</v>
      </c>
      <c r="BW8771">
        <v>0</v>
      </c>
      <c r="BX8771">
        <v>1.4498629999999999</v>
      </c>
      <c r="BY8771">
        <v>0</v>
      </c>
      <c r="BZ8771">
        <v>0</v>
      </c>
      <c r="CA8771">
        <v>0</v>
      </c>
      <c r="CB8771">
        <v>0</v>
      </c>
      <c r="CC8771">
        <v>0</v>
      </c>
      <c r="CD8771">
        <v>0.20741048000000001</v>
      </c>
      <c r="CE8771">
        <v>-1.6920250000000001E-2</v>
      </c>
      <c r="CF8771">
        <v>0</v>
      </c>
      <c r="CG8771">
        <v>0</v>
      </c>
      <c r="CH8771">
        <v>2.7557189999999999E-2</v>
      </c>
      <c r="CI8771">
        <v>0</v>
      </c>
      <c r="CJ8771">
        <v>0</v>
      </c>
      <c r="CK8771">
        <v>0</v>
      </c>
      <c r="CL8771">
        <v>0</v>
      </c>
      <c r="CM8771">
        <v>0</v>
      </c>
      <c r="CN8771">
        <v>3.8389097895446449</v>
      </c>
      <c r="CO8771">
        <v>0</v>
      </c>
      <c r="CP8771">
        <v>0</v>
      </c>
      <c r="CQ8771">
        <v>0</v>
      </c>
      <c r="CR8771">
        <v>-0.29317899333333342</v>
      </c>
      <c r="CS8771">
        <v>0</v>
      </c>
      <c r="CT8771">
        <v>0</v>
      </c>
      <c r="CU8771">
        <v>0</v>
      </c>
      <c r="CV8771">
        <v>0</v>
      </c>
      <c r="CW8771">
        <v>0</v>
      </c>
      <c r="CX8771">
        <v>0</v>
      </c>
      <c r="CY8771">
        <v>9.0611333333333332E-4</v>
      </c>
      <c r="CZ8771">
        <v>0</v>
      </c>
      <c r="DA8771">
        <v>0</v>
      </c>
      <c r="DB8771">
        <v>1.5296274999999999E-3</v>
      </c>
      <c r="DC8771">
        <v>0</v>
      </c>
      <c r="DD8771">
        <v>0</v>
      </c>
      <c r="DE8771">
        <v>-1.0822041566666669</v>
      </c>
      <c r="DF8771">
        <v>0</v>
      </c>
      <c r="DG8771">
        <v>1.4909409650000001</v>
      </c>
      <c r="DH8771">
        <v>0</v>
      </c>
      <c r="DI8771">
        <v>1.547009396666666</v>
      </c>
      <c r="DJ8771">
        <v>0</v>
      </c>
      <c r="DK8771">
        <v>1.848743604290245</v>
      </c>
      <c r="DL8771">
        <v>1.234436302860163</v>
      </c>
      <c r="DM8771">
        <v>3.4005949516602119</v>
      </c>
      <c r="DN8771">
        <v>0</v>
      </c>
      <c r="DO8771">
        <v>0</v>
      </c>
      <c r="DP8771">
        <v>0</v>
      </c>
      <c r="DQ8771">
        <v>2.8101315366666668</v>
      </c>
      <c r="DR8771">
        <v>-0.25196036141950601</v>
      </c>
    </row>
    <row r="8772" spans="1:122" s="2" customFormat="1" ht="18" x14ac:dyDescent="0.35">
      <c r="A8772" s="7" t="s">
        <v>265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2.0566999999999998E-2</v>
      </c>
      <c r="M8772">
        <v>0</v>
      </c>
      <c r="N8772">
        <v>0</v>
      </c>
      <c r="O8772">
        <v>0</v>
      </c>
      <c r="P8772">
        <v>1.5827150000000021</v>
      </c>
      <c r="Q8772">
        <v>0</v>
      </c>
      <c r="R8772">
        <v>0</v>
      </c>
      <c r="S8772">
        <v>3.765999999999714E-3</v>
      </c>
      <c r="T8772">
        <v>0</v>
      </c>
      <c r="U8772">
        <v>1.008950000000031E-2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.54940116666666661</v>
      </c>
      <c r="AD8772">
        <v>0</v>
      </c>
      <c r="AE8772">
        <v>-4.6000000000000028E-4</v>
      </c>
      <c r="AF8772">
        <v>0</v>
      </c>
      <c r="AG8772">
        <v>0</v>
      </c>
      <c r="AH8772">
        <v>0</v>
      </c>
      <c r="AI8772">
        <v>0</v>
      </c>
      <c r="AJ8772">
        <v>0</v>
      </c>
      <c r="AK8772">
        <v>0</v>
      </c>
      <c r="AL8772">
        <v>0</v>
      </c>
      <c r="AM8772">
        <v>0</v>
      </c>
      <c r="AN8772">
        <v>0</v>
      </c>
      <c r="AO8772">
        <v>0</v>
      </c>
      <c r="AP8772">
        <v>0</v>
      </c>
      <c r="AQ8772">
        <v>0</v>
      </c>
      <c r="AR8772">
        <v>0</v>
      </c>
      <c r="AS8772">
        <v>0</v>
      </c>
      <c r="AT8772">
        <v>0</v>
      </c>
      <c r="AU8772">
        <v>0</v>
      </c>
      <c r="AV8772">
        <v>0</v>
      </c>
      <c r="AW8772">
        <v>0</v>
      </c>
      <c r="AX8772">
        <v>0</v>
      </c>
      <c r="AY8772">
        <v>0</v>
      </c>
      <c r="AZ8772">
        <v>0</v>
      </c>
      <c r="BA8772">
        <v>0</v>
      </c>
      <c r="BB8772">
        <v>0</v>
      </c>
      <c r="BC8772">
        <v>0</v>
      </c>
      <c r="BD8772">
        <v>0</v>
      </c>
      <c r="BE8772">
        <v>0</v>
      </c>
      <c r="BF8772">
        <v>1.9457749999999999E-2</v>
      </c>
      <c r="BG8772">
        <v>0</v>
      </c>
      <c r="BH8772">
        <v>0</v>
      </c>
      <c r="BI8772">
        <v>1.9783052499999999E-2</v>
      </c>
      <c r="BJ8772">
        <v>0</v>
      </c>
      <c r="BK8772">
        <v>0</v>
      </c>
      <c r="BL8772">
        <v>0</v>
      </c>
      <c r="BM8772">
        <v>0</v>
      </c>
      <c r="BN8772">
        <v>0</v>
      </c>
      <c r="BO8772">
        <v>0</v>
      </c>
      <c r="BP8772">
        <v>0</v>
      </c>
      <c r="BQ8772">
        <v>2.4859325000000002E-2</v>
      </c>
      <c r="BR8772">
        <v>0</v>
      </c>
      <c r="BS8772">
        <v>6.1330860000000001E-2</v>
      </c>
      <c r="BT8772">
        <v>0</v>
      </c>
      <c r="BU8772">
        <v>0</v>
      </c>
      <c r="BV8772">
        <v>5.9440758999999989E-2</v>
      </c>
      <c r="BW8772">
        <v>0</v>
      </c>
      <c r="BX8772">
        <v>0.102911</v>
      </c>
      <c r="BY8772">
        <v>0</v>
      </c>
      <c r="BZ8772">
        <v>0</v>
      </c>
      <c r="CA8772">
        <v>0</v>
      </c>
      <c r="CB8772">
        <v>0</v>
      </c>
      <c r="CC8772">
        <v>0</v>
      </c>
      <c r="CD8772">
        <v>0</v>
      </c>
      <c r="CE8772">
        <v>0</v>
      </c>
      <c r="CF8772">
        <v>0</v>
      </c>
      <c r="CG8772">
        <v>0</v>
      </c>
      <c r="CH8772">
        <v>0</v>
      </c>
      <c r="CI8772">
        <v>0</v>
      </c>
      <c r="CJ8772">
        <v>-1.6582599999999999E-3</v>
      </c>
      <c r="CK8772">
        <v>0</v>
      </c>
      <c r="CL8772">
        <v>0</v>
      </c>
      <c r="CM8772">
        <v>-1.6582599999999999E-3</v>
      </c>
      <c r="CN8772">
        <v>0</v>
      </c>
      <c r="CO8772">
        <v>0</v>
      </c>
      <c r="CP8772">
        <v>0</v>
      </c>
      <c r="CQ8772">
        <v>0</v>
      </c>
      <c r="CR8772">
        <v>0</v>
      </c>
      <c r="CS8772">
        <v>2.4710083489999999</v>
      </c>
      <c r="CT8772">
        <v>0</v>
      </c>
      <c r="CU8772">
        <v>0</v>
      </c>
      <c r="CV8772">
        <v>3.1564750000000202E-4</v>
      </c>
      <c r="CW8772">
        <v>2.3925075000000001E-3</v>
      </c>
      <c r="CX8772">
        <v>0</v>
      </c>
      <c r="CY8772">
        <v>9.0611333333333332E-4</v>
      </c>
      <c r="CZ8772">
        <v>0</v>
      </c>
      <c r="DA8772">
        <v>0</v>
      </c>
      <c r="DB8772">
        <v>1.5296274999999999E-3</v>
      </c>
      <c r="DC8772">
        <v>4.8433943749999999</v>
      </c>
      <c r="DD8772">
        <v>0</v>
      </c>
      <c r="DE8772">
        <v>0</v>
      </c>
      <c r="DF8772">
        <v>0</v>
      </c>
      <c r="DG8772">
        <v>1.4909409650000001</v>
      </c>
      <c r="DH8772">
        <v>0</v>
      </c>
      <c r="DI8772">
        <v>0</v>
      </c>
      <c r="DJ8772">
        <v>0</v>
      </c>
      <c r="DK8772">
        <v>1.848743604290245</v>
      </c>
      <c r="DL8772">
        <v>1.234436302860163</v>
      </c>
      <c r="DM8772">
        <v>3.4005949516602119</v>
      </c>
      <c r="DN8772">
        <v>0.212454696</v>
      </c>
      <c r="DO8772">
        <v>0</v>
      </c>
      <c r="DP8772">
        <v>0</v>
      </c>
      <c r="DQ8772">
        <v>2.8101315366666668</v>
      </c>
      <c r="DR8772">
        <v>12.14124217</v>
      </c>
    </row>
    <row r="8773" spans="1:122" s="2" customFormat="1" ht="18" x14ac:dyDescent="0.35">
      <c r="A8773" s="5" t="s">
        <v>266</v>
      </c>
      <c r="B8773">
        <v>1.4236E-2</v>
      </c>
      <c r="C8773">
        <v>0.3265353333333334</v>
      </c>
      <c r="D8773">
        <v>0</v>
      </c>
      <c r="E8773">
        <v>0</v>
      </c>
      <c r="F8773">
        <v>2.2137E-2</v>
      </c>
      <c r="G8773">
        <v>0</v>
      </c>
      <c r="H8773">
        <v>0</v>
      </c>
      <c r="I8773">
        <v>-6.4283333333333336E-3</v>
      </c>
      <c r="J8773">
        <v>0</v>
      </c>
      <c r="K8773">
        <v>3.445360000000193E-2</v>
      </c>
      <c r="L8773">
        <v>0</v>
      </c>
      <c r="M8773">
        <v>0</v>
      </c>
      <c r="N8773">
        <v>5.0440499999999986</v>
      </c>
      <c r="O8773">
        <v>1.586255</v>
      </c>
      <c r="P8773">
        <v>1.5827150000000021</v>
      </c>
      <c r="Q8773">
        <v>8.184000000000002E-3</v>
      </c>
      <c r="R8773">
        <v>1.079999999991088E-4</v>
      </c>
      <c r="S8773">
        <v>0</v>
      </c>
      <c r="T8773">
        <v>0</v>
      </c>
      <c r="U8773">
        <v>2.8249999999999998E-3</v>
      </c>
      <c r="V8773">
        <v>0</v>
      </c>
      <c r="W8773">
        <v>7.4837500000000001E-2</v>
      </c>
      <c r="X8773">
        <v>-8.4045000000000009E-2</v>
      </c>
      <c r="Y8773">
        <v>7.8835857142857138E-2</v>
      </c>
      <c r="Z8773">
        <v>8.0070000000000002E-3</v>
      </c>
      <c r="AA8773">
        <v>0</v>
      </c>
      <c r="AB8773">
        <v>7.1492499999998849E-3</v>
      </c>
      <c r="AC8773">
        <v>6.117E-3</v>
      </c>
      <c r="AD8773">
        <v>0</v>
      </c>
      <c r="AE8773">
        <v>8.6119999999999999E-3</v>
      </c>
      <c r="AF8773">
        <v>1.237333333333386E-3</v>
      </c>
      <c r="AG8773">
        <v>5.0949999999999997E-3</v>
      </c>
      <c r="AH8773">
        <v>3.6950000000002259E-4</v>
      </c>
      <c r="AI8773">
        <v>-2.026516</v>
      </c>
      <c r="AJ8773">
        <v>6.4070000000000004E-3</v>
      </c>
      <c r="AK8773">
        <v>1.6117800000000002E-2</v>
      </c>
      <c r="AL8773">
        <v>0</v>
      </c>
      <c r="AM8773">
        <v>0</v>
      </c>
      <c r="AN8773">
        <v>3.9503333333333517E-3</v>
      </c>
      <c r="AO8773">
        <v>5.8900000000000003E-3</v>
      </c>
      <c r="AP8773">
        <v>-4.0566500000000012E-2</v>
      </c>
      <c r="AQ8773">
        <v>-6.1481999999999988E-2</v>
      </c>
      <c r="AR8773">
        <v>1.71375E-3</v>
      </c>
      <c r="AS8773">
        <v>0</v>
      </c>
      <c r="AT8773">
        <v>5.483E-3</v>
      </c>
      <c r="AU8773">
        <v>9.9986400000000003E-2</v>
      </c>
      <c r="AV8773">
        <v>1.1544E-2</v>
      </c>
      <c r="AW8773">
        <v>0</v>
      </c>
      <c r="AX8773">
        <v>0.1993732</v>
      </c>
      <c r="AY8773">
        <v>0.98737799999999998</v>
      </c>
      <c r="AZ8773">
        <v>0</v>
      </c>
      <c r="BA8773">
        <v>0</v>
      </c>
      <c r="BB8773">
        <v>0</v>
      </c>
      <c r="BC8773">
        <v>0</v>
      </c>
      <c r="BD8773">
        <v>0</v>
      </c>
      <c r="BE8773">
        <v>5.7955000000000003E-3</v>
      </c>
      <c r="BF8773">
        <v>0</v>
      </c>
      <c r="BG8773">
        <v>3.0741999999999998E-2</v>
      </c>
      <c r="BH8773">
        <v>0</v>
      </c>
      <c r="BI8773">
        <v>3.4703999999999999E-2</v>
      </c>
      <c r="BJ8773">
        <v>0</v>
      </c>
      <c r="BK8773">
        <v>0</v>
      </c>
      <c r="BL8773">
        <v>0</v>
      </c>
      <c r="BM8773">
        <v>2.7907907499999989</v>
      </c>
      <c r="BN8773">
        <v>0.1758848200000003</v>
      </c>
      <c r="BO8773">
        <v>8.5658333333333336E-2</v>
      </c>
      <c r="BP8773">
        <v>0</v>
      </c>
      <c r="BQ8773">
        <v>10.578166400000001</v>
      </c>
      <c r="BR8773">
        <v>1.5692370000000001E-2</v>
      </c>
      <c r="BS8773">
        <v>2.2727303700000001</v>
      </c>
      <c r="BT8773">
        <v>1.0808572000000001</v>
      </c>
      <c r="BU8773">
        <v>0</v>
      </c>
      <c r="BV8773">
        <v>0.11888151800000001</v>
      </c>
      <c r="BW8773">
        <v>3.6941980000000001</v>
      </c>
      <c r="BX8773">
        <v>1.594964857142857</v>
      </c>
      <c r="BY8773">
        <v>0</v>
      </c>
      <c r="BZ8773">
        <v>0</v>
      </c>
      <c r="CA8773">
        <v>2.9274322999999871</v>
      </c>
      <c r="CB8773">
        <v>3.9667605450000001</v>
      </c>
      <c r="CC8773">
        <v>3.1194288077777781</v>
      </c>
      <c r="CD8773">
        <v>0</v>
      </c>
      <c r="CE8773">
        <v>0</v>
      </c>
      <c r="CF8773">
        <v>0</v>
      </c>
      <c r="CG8773">
        <v>0</v>
      </c>
      <c r="CH8773">
        <v>0</v>
      </c>
      <c r="CI8773">
        <v>0</v>
      </c>
      <c r="CJ8773">
        <v>0</v>
      </c>
      <c r="CK8773">
        <v>0</v>
      </c>
      <c r="CL8773">
        <v>0.32892418666666667</v>
      </c>
      <c r="CM8773">
        <v>4.6879696859999997</v>
      </c>
      <c r="CN8773">
        <v>0</v>
      </c>
      <c r="CO8773">
        <v>0</v>
      </c>
      <c r="CP8773">
        <v>0</v>
      </c>
      <c r="CQ8773">
        <v>0</v>
      </c>
      <c r="CR8773">
        <v>0</v>
      </c>
      <c r="CS8773">
        <v>0</v>
      </c>
      <c r="CT8773">
        <v>0</v>
      </c>
      <c r="CU8773">
        <v>0</v>
      </c>
      <c r="CV8773">
        <v>0</v>
      </c>
      <c r="CW8773">
        <v>0</v>
      </c>
      <c r="CX8773">
        <v>0</v>
      </c>
      <c r="CY8773">
        <v>0</v>
      </c>
      <c r="CZ8773">
        <v>0</v>
      </c>
      <c r="DA8773">
        <v>0</v>
      </c>
      <c r="DB8773">
        <v>0</v>
      </c>
      <c r="DC8773">
        <v>0</v>
      </c>
      <c r="DD8773">
        <v>0</v>
      </c>
      <c r="DE8773">
        <v>0</v>
      </c>
      <c r="DF8773">
        <v>-3.54916739</v>
      </c>
      <c r="DG8773">
        <v>2.9818819300000001</v>
      </c>
      <c r="DH8773">
        <v>0</v>
      </c>
      <c r="DI8773">
        <v>0</v>
      </c>
      <c r="DJ8773">
        <v>0</v>
      </c>
      <c r="DK8773">
        <v>0</v>
      </c>
      <c r="DL8773">
        <v>0</v>
      </c>
      <c r="DM8773">
        <v>6.8011899033204246</v>
      </c>
      <c r="DN8773">
        <v>0</v>
      </c>
      <c r="DO8773">
        <v>0</v>
      </c>
      <c r="DP8773">
        <v>0</v>
      </c>
      <c r="DQ8773">
        <v>3.8963808612379678</v>
      </c>
      <c r="DR8773">
        <v>13.291837129999999</v>
      </c>
    </row>
    <row r="8774" spans="1:122" s="2" customFormat="1" ht="18" x14ac:dyDescent="0.35">
      <c r="A8774" s="6" t="s">
        <v>267</v>
      </c>
      <c r="B8774">
        <v>1.4236E-2</v>
      </c>
      <c r="C8774">
        <v>0.3265353333333334</v>
      </c>
      <c r="D8774">
        <v>0</v>
      </c>
      <c r="E8774">
        <v>0</v>
      </c>
      <c r="F8774">
        <v>2.2137E-2</v>
      </c>
      <c r="G8774">
        <v>0</v>
      </c>
      <c r="H8774">
        <v>0</v>
      </c>
      <c r="I8774">
        <v>-6.4283333333333336E-3</v>
      </c>
      <c r="J8774">
        <v>0</v>
      </c>
      <c r="K8774">
        <v>3.445360000000193E-2</v>
      </c>
      <c r="L8774">
        <v>0</v>
      </c>
      <c r="M8774">
        <v>0</v>
      </c>
      <c r="N8774">
        <v>5.0440499999999986</v>
      </c>
      <c r="O8774">
        <v>1.586255</v>
      </c>
      <c r="P8774">
        <v>1.5827150000000021</v>
      </c>
      <c r="Q8774">
        <v>8.184000000000002E-3</v>
      </c>
      <c r="R8774">
        <v>1.079999999991088E-4</v>
      </c>
      <c r="S8774">
        <v>0</v>
      </c>
      <c r="T8774">
        <v>0</v>
      </c>
      <c r="U8774">
        <v>2.8249999999999998E-3</v>
      </c>
      <c r="V8774">
        <v>0</v>
      </c>
      <c r="W8774">
        <v>7.4837500000000001E-2</v>
      </c>
      <c r="X8774">
        <v>-8.4045000000000009E-2</v>
      </c>
      <c r="Y8774">
        <v>7.8835857142857138E-2</v>
      </c>
      <c r="Z8774">
        <v>8.0070000000000002E-3</v>
      </c>
      <c r="AA8774">
        <v>0</v>
      </c>
      <c r="AB8774">
        <v>7.1492499999998849E-3</v>
      </c>
      <c r="AC8774">
        <v>6.117E-3</v>
      </c>
      <c r="AD8774">
        <v>0</v>
      </c>
      <c r="AE8774">
        <v>8.6119999999999999E-3</v>
      </c>
      <c r="AF8774">
        <v>1.237333333333386E-3</v>
      </c>
      <c r="AG8774">
        <v>5.0949999999999997E-3</v>
      </c>
      <c r="AH8774">
        <v>3.6950000000002259E-4</v>
      </c>
      <c r="AI8774">
        <v>-2.026516</v>
      </c>
      <c r="AJ8774">
        <v>6.4070000000000004E-3</v>
      </c>
      <c r="AK8774">
        <v>1.6117800000000002E-2</v>
      </c>
      <c r="AL8774">
        <v>0</v>
      </c>
      <c r="AM8774">
        <v>0</v>
      </c>
      <c r="AN8774">
        <v>3.9503333333333517E-3</v>
      </c>
      <c r="AO8774">
        <v>5.8900000000000003E-3</v>
      </c>
      <c r="AP8774">
        <v>-4.0566500000000012E-2</v>
      </c>
      <c r="AQ8774">
        <v>-6.1481999999999988E-2</v>
      </c>
      <c r="AR8774">
        <v>1.71375E-3</v>
      </c>
      <c r="AS8774">
        <v>0</v>
      </c>
      <c r="AT8774">
        <v>5.483E-3</v>
      </c>
      <c r="AU8774">
        <v>9.9986400000000003E-2</v>
      </c>
      <c r="AV8774">
        <v>1.1544E-2</v>
      </c>
      <c r="AW8774">
        <v>0</v>
      </c>
      <c r="AX8774">
        <v>0.1993732</v>
      </c>
      <c r="AY8774">
        <v>0.98737799999999998</v>
      </c>
      <c r="AZ8774">
        <v>0</v>
      </c>
      <c r="BA8774">
        <v>0</v>
      </c>
      <c r="BB8774">
        <v>0</v>
      </c>
      <c r="BC8774">
        <v>0</v>
      </c>
      <c r="BD8774">
        <v>0</v>
      </c>
      <c r="BE8774">
        <v>5.7955000000000003E-3</v>
      </c>
      <c r="BF8774">
        <v>0</v>
      </c>
      <c r="BG8774">
        <v>3.0741999999999998E-2</v>
      </c>
      <c r="BH8774">
        <v>0</v>
      </c>
      <c r="BI8774">
        <v>3.4703999999999999E-2</v>
      </c>
      <c r="BJ8774">
        <v>0</v>
      </c>
      <c r="BK8774">
        <v>0</v>
      </c>
      <c r="BL8774">
        <v>0</v>
      </c>
      <c r="BM8774">
        <v>2.7907907499999989</v>
      </c>
      <c r="BN8774">
        <v>0.1758848200000003</v>
      </c>
      <c r="BO8774">
        <v>8.5658333333333336E-2</v>
      </c>
      <c r="BP8774">
        <v>0</v>
      </c>
      <c r="BQ8774">
        <v>10.578166400000001</v>
      </c>
      <c r="BR8774">
        <v>1.5692370000000001E-2</v>
      </c>
      <c r="BS8774">
        <v>2.2727303700000001</v>
      </c>
      <c r="BT8774">
        <v>1.0808572000000001</v>
      </c>
      <c r="BU8774">
        <v>0</v>
      </c>
      <c r="BV8774">
        <v>0.11888151800000001</v>
      </c>
      <c r="BW8774">
        <v>3.6941980000000001</v>
      </c>
      <c r="BX8774">
        <v>1.594964857142857</v>
      </c>
      <c r="BY8774">
        <v>0</v>
      </c>
      <c r="BZ8774">
        <v>0</v>
      </c>
      <c r="CA8774">
        <v>2.9274322999999871</v>
      </c>
      <c r="CB8774">
        <v>3.9667605450000001</v>
      </c>
      <c r="CC8774">
        <v>3.1194288077777781</v>
      </c>
      <c r="CD8774">
        <v>0</v>
      </c>
      <c r="CE8774">
        <v>0</v>
      </c>
      <c r="CF8774">
        <v>0</v>
      </c>
      <c r="CG8774">
        <v>0</v>
      </c>
      <c r="CH8774">
        <v>0</v>
      </c>
      <c r="CI8774">
        <v>0</v>
      </c>
      <c r="CJ8774">
        <v>0</v>
      </c>
      <c r="CK8774">
        <v>0</v>
      </c>
      <c r="CL8774">
        <v>0.32892418666666667</v>
      </c>
      <c r="CM8774">
        <v>4.6879696859999997</v>
      </c>
      <c r="CN8774">
        <v>0</v>
      </c>
      <c r="CO8774">
        <v>0</v>
      </c>
      <c r="CP8774">
        <v>0</v>
      </c>
      <c r="CQ8774">
        <v>0</v>
      </c>
      <c r="CR8774">
        <v>0</v>
      </c>
      <c r="CS8774">
        <v>0</v>
      </c>
      <c r="CT8774">
        <v>0</v>
      </c>
      <c r="CU8774">
        <v>0</v>
      </c>
      <c r="CV8774">
        <v>0</v>
      </c>
      <c r="CW8774">
        <v>0</v>
      </c>
      <c r="CX8774">
        <v>0</v>
      </c>
      <c r="CY8774">
        <v>0</v>
      </c>
      <c r="CZ8774">
        <v>0</v>
      </c>
      <c r="DA8774">
        <v>0</v>
      </c>
      <c r="DB8774">
        <v>0</v>
      </c>
      <c r="DC8774">
        <v>0</v>
      </c>
      <c r="DD8774">
        <v>0</v>
      </c>
      <c r="DE8774">
        <v>0</v>
      </c>
      <c r="DF8774">
        <v>-3.54916739</v>
      </c>
      <c r="DG8774">
        <v>2.9818819300000001</v>
      </c>
      <c r="DH8774">
        <v>0</v>
      </c>
      <c r="DI8774">
        <v>0</v>
      </c>
      <c r="DJ8774">
        <v>0</v>
      </c>
      <c r="DK8774">
        <v>0</v>
      </c>
      <c r="DL8774">
        <v>0</v>
      </c>
      <c r="DM8774">
        <v>6.8011899033204246</v>
      </c>
      <c r="DN8774">
        <v>0</v>
      </c>
      <c r="DO8774">
        <v>0</v>
      </c>
      <c r="DP8774">
        <v>0</v>
      </c>
      <c r="DQ8774">
        <v>3.8963808612379678</v>
      </c>
      <c r="DR8774">
        <v>13.291837129999999</v>
      </c>
    </row>
    <row r="8775" spans="1:122" s="2" customFormat="1" ht="18" x14ac:dyDescent="0.35">
      <c r="A8775" s="7" t="s">
        <v>268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>
        <v>0</v>
      </c>
      <c r="AH8775">
        <v>0</v>
      </c>
      <c r="AI8775">
        <v>0</v>
      </c>
      <c r="AJ8775">
        <v>0</v>
      </c>
      <c r="AK8775">
        <v>0</v>
      </c>
      <c r="AL8775">
        <v>0</v>
      </c>
      <c r="AM8775">
        <v>0</v>
      </c>
      <c r="AN8775">
        <v>0</v>
      </c>
      <c r="AO8775">
        <v>0</v>
      </c>
      <c r="AP8775">
        <v>0</v>
      </c>
      <c r="AQ8775">
        <v>0</v>
      </c>
      <c r="AR8775">
        <v>0</v>
      </c>
      <c r="AS8775">
        <v>0</v>
      </c>
      <c r="AT8775">
        <v>0</v>
      </c>
      <c r="AU8775">
        <v>0</v>
      </c>
      <c r="AV8775">
        <v>0</v>
      </c>
      <c r="AW8775">
        <v>0</v>
      </c>
      <c r="AX8775">
        <v>0</v>
      </c>
      <c r="AY8775">
        <v>0</v>
      </c>
      <c r="AZ8775">
        <v>0</v>
      </c>
      <c r="BA8775">
        <v>0</v>
      </c>
      <c r="BB8775">
        <v>0</v>
      </c>
      <c r="BC8775">
        <v>0</v>
      </c>
      <c r="BD8775">
        <v>0</v>
      </c>
      <c r="BE8775">
        <v>0</v>
      </c>
      <c r="BF8775">
        <v>0</v>
      </c>
      <c r="BG8775">
        <v>0</v>
      </c>
      <c r="BH8775">
        <v>0</v>
      </c>
      <c r="BI8775">
        <v>0</v>
      </c>
      <c r="BJ8775">
        <v>0</v>
      </c>
      <c r="BK8775">
        <v>0</v>
      </c>
      <c r="BL8775">
        <v>0</v>
      </c>
      <c r="BM8775">
        <v>1.3953953750000001</v>
      </c>
      <c r="BN8775">
        <v>8.7942410000000137E-2</v>
      </c>
      <c r="BO8775">
        <v>4.2829166666666668E-2</v>
      </c>
      <c r="BP8775">
        <v>0</v>
      </c>
      <c r="BQ8775">
        <v>5.2890832000000003</v>
      </c>
      <c r="BR8775">
        <v>7.8461850000000003E-3</v>
      </c>
      <c r="BS8775">
        <v>1.146976</v>
      </c>
      <c r="BT8775">
        <v>1.0808572000000001</v>
      </c>
      <c r="BU8775">
        <v>0</v>
      </c>
      <c r="BV8775">
        <v>0.11888151800000001</v>
      </c>
      <c r="BW8775">
        <v>1.847099</v>
      </c>
      <c r="BX8775">
        <v>0.7974824285714287</v>
      </c>
      <c r="BY8775">
        <v>0</v>
      </c>
      <c r="BZ8775">
        <v>0</v>
      </c>
      <c r="CA8775">
        <v>2.9274322999999871</v>
      </c>
      <c r="CB8775">
        <v>0</v>
      </c>
      <c r="CC8775">
        <v>1.559714403888889</v>
      </c>
      <c r="CD8775">
        <v>0</v>
      </c>
      <c r="CE8775">
        <v>0</v>
      </c>
      <c r="CF8775">
        <v>0</v>
      </c>
      <c r="CG8775">
        <v>0</v>
      </c>
      <c r="CH8775">
        <v>0</v>
      </c>
      <c r="CI8775">
        <v>0</v>
      </c>
      <c r="CJ8775">
        <v>0</v>
      </c>
      <c r="CK8775">
        <v>0</v>
      </c>
      <c r="CL8775">
        <v>0.32892418666666667</v>
      </c>
      <c r="CM8775">
        <v>4.6879696859999997</v>
      </c>
      <c r="CN8775">
        <v>0</v>
      </c>
      <c r="CO8775">
        <v>0</v>
      </c>
      <c r="CP8775">
        <v>0</v>
      </c>
      <c r="CQ8775">
        <v>0</v>
      </c>
      <c r="CR8775">
        <v>0</v>
      </c>
      <c r="CS8775">
        <v>0</v>
      </c>
      <c r="CT8775">
        <v>0</v>
      </c>
      <c r="CU8775">
        <v>0</v>
      </c>
      <c r="CV8775">
        <v>0</v>
      </c>
      <c r="CW8775">
        <v>0</v>
      </c>
      <c r="CX8775">
        <v>0</v>
      </c>
      <c r="CY8775">
        <v>0</v>
      </c>
      <c r="CZ8775">
        <v>0</v>
      </c>
      <c r="DA8775">
        <v>0</v>
      </c>
      <c r="DB8775">
        <v>0</v>
      </c>
      <c r="DC8775">
        <v>0</v>
      </c>
      <c r="DD8775">
        <v>0</v>
      </c>
      <c r="DE8775">
        <v>0</v>
      </c>
      <c r="DF8775">
        <v>-3.54916739</v>
      </c>
      <c r="DG8775">
        <v>2.9818819300000001</v>
      </c>
      <c r="DH8775">
        <v>0</v>
      </c>
      <c r="DI8775">
        <v>0</v>
      </c>
      <c r="DJ8775">
        <v>0</v>
      </c>
      <c r="DK8775">
        <v>0</v>
      </c>
      <c r="DL8775">
        <v>0</v>
      </c>
      <c r="DM8775">
        <v>6.8011899033204246</v>
      </c>
      <c r="DN8775">
        <v>0</v>
      </c>
      <c r="DO8775">
        <v>0</v>
      </c>
      <c r="DP8775">
        <v>0</v>
      </c>
      <c r="DQ8775">
        <v>3.8963808612379678</v>
      </c>
      <c r="DR8775">
        <v>11.53262091</v>
      </c>
    </row>
    <row r="8776" spans="1:122" s="2" customFormat="1" ht="18" x14ac:dyDescent="0.35">
      <c r="A8776" s="7" t="s">
        <v>270</v>
      </c>
      <c r="B8776">
        <v>0</v>
      </c>
      <c r="C8776">
        <v>0.1632676666666667</v>
      </c>
      <c r="D8776">
        <v>0</v>
      </c>
      <c r="E8776">
        <v>0</v>
      </c>
      <c r="F8776">
        <v>2.687999999999999E-3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>
        <v>1.6983333333333329E-3</v>
      </c>
      <c r="AH8776">
        <v>3.6950000000002259E-4</v>
      </c>
      <c r="AI8776">
        <v>-2.026516</v>
      </c>
      <c r="AJ8776">
        <v>2.1356666666666668E-3</v>
      </c>
      <c r="AK8776">
        <v>0</v>
      </c>
      <c r="AL8776">
        <v>0</v>
      </c>
      <c r="AM8776">
        <v>0</v>
      </c>
      <c r="AN8776">
        <v>0</v>
      </c>
      <c r="AO8776">
        <v>0</v>
      </c>
      <c r="AP8776">
        <v>0</v>
      </c>
      <c r="AQ8776">
        <v>0</v>
      </c>
      <c r="AR8776">
        <v>1.71375E-3</v>
      </c>
      <c r="AS8776">
        <v>0</v>
      </c>
      <c r="AT8776">
        <v>2.7415E-3</v>
      </c>
      <c r="AU8776">
        <v>0</v>
      </c>
      <c r="AV8776">
        <v>0</v>
      </c>
      <c r="AW8776">
        <v>0</v>
      </c>
      <c r="AX8776">
        <v>0</v>
      </c>
      <c r="AY8776">
        <v>0</v>
      </c>
      <c r="AZ8776">
        <v>0</v>
      </c>
      <c r="BA8776">
        <v>0</v>
      </c>
      <c r="BB8776">
        <v>0</v>
      </c>
      <c r="BC8776">
        <v>0</v>
      </c>
      <c r="BD8776">
        <v>0</v>
      </c>
      <c r="BE8776">
        <v>0</v>
      </c>
      <c r="BF8776">
        <v>0</v>
      </c>
      <c r="BG8776">
        <v>0</v>
      </c>
      <c r="BH8776">
        <v>0</v>
      </c>
      <c r="BI8776">
        <v>0</v>
      </c>
      <c r="BJ8776">
        <v>0</v>
      </c>
      <c r="BK8776">
        <v>0</v>
      </c>
      <c r="BL8776">
        <v>0</v>
      </c>
      <c r="BM8776">
        <v>0</v>
      </c>
      <c r="BN8776">
        <v>0</v>
      </c>
      <c r="BO8776">
        <v>4.2829166666666668E-2</v>
      </c>
      <c r="BP8776">
        <v>0</v>
      </c>
      <c r="BQ8776">
        <v>0</v>
      </c>
      <c r="BR8776">
        <v>0</v>
      </c>
      <c r="BS8776">
        <v>1.146976</v>
      </c>
      <c r="BT8776">
        <v>0</v>
      </c>
      <c r="BU8776">
        <v>0</v>
      </c>
      <c r="BV8776">
        <v>0</v>
      </c>
      <c r="BW8776">
        <v>0</v>
      </c>
      <c r="BX8776">
        <v>0</v>
      </c>
      <c r="BY8776">
        <v>0</v>
      </c>
      <c r="BZ8776">
        <v>0</v>
      </c>
      <c r="CA8776">
        <v>0</v>
      </c>
      <c r="CB8776">
        <v>3.9667605450000001</v>
      </c>
      <c r="CC8776">
        <v>1.559714403888889</v>
      </c>
      <c r="CD8776">
        <v>0</v>
      </c>
      <c r="CE8776">
        <v>0</v>
      </c>
      <c r="CF8776">
        <v>0</v>
      </c>
      <c r="CG8776">
        <v>0</v>
      </c>
      <c r="CH8776">
        <v>0</v>
      </c>
      <c r="CI8776">
        <v>0</v>
      </c>
      <c r="CJ8776">
        <v>0</v>
      </c>
      <c r="CK8776">
        <v>0</v>
      </c>
      <c r="CL8776">
        <v>0</v>
      </c>
      <c r="CM8776">
        <v>0</v>
      </c>
      <c r="CN8776">
        <v>0</v>
      </c>
      <c r="CO8776">
        <v>0</v>
      </c>
      <c r="CP8776">
        <v>0</v>
      </c>
      <c r="CQ8776">
        <v>0</v>
      </c>
      <c r="CR8776">
        <v>0</v>
      </c>
      <c r="CS8776">
        <v>0</v>
      </c>
      <c r="CT8776">
        <v>0</v>
      </c>
      <c r="CU8776">
        <v>0</v>
      </c>
      <c r="CV8776">
        <v>0</v>
      </c>
      <c r="CW8776">
        <v>0</v>
      </c>
      <c r="CX8776">
        <v>0</v>
      </c>
      <c r="CY8776">
        <v>0</v>
      </c>
      <c r="CZ8776">
        <v>0</v>
      </c>
      <c r="DA8776">
        <v>0</v>
      </c>
      <c r="DB8776">
        <v>0</v>
      </c>
      <c r="DC8776">
        <v>0</v>
      </c>
      <c r="DD8776">
        <v>0</v>
      </c>
      <c r="DE8776">
        <v>0</v>
      </c>
      <c r="DF8776">
        <v>0</v>
      </c>
      <c r="DG8776">
        <v>0</v>
      </c>
      <c r="DH8776">
        <v>0</v>
      </c>
      <c r="DI8776">
        <v>0</v>
      </c>
      <c r="DJ8776">
        <v>0</v>
      </c>
      <c r="DK8776">
        <v>0</v>
      </c>
      <c r="DL8776">
        <v>0</v>
      </c>
      <c r="DM8776">
        <v>0</v>
      </c>
      <c r="DN8776">
        <v>0</v>
      </c>
      <c r="DO8776">
        <v>0</v>
      </c>
      <c r="DP8776">
        <v>0</v>
      </c>
      <c r="DQ8776">
        <v>0</v>
      </c>
      <c r="DR8776">
        <v>3.0428500000000002E-3</v>
      </c>
    </row>
    <row r="8777" spans="1:122" s="2" customFormat="1" ht="18" x14ac:dyDescent="0.35">
      <c r="A8777" s="7" t="s">
        <v>271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>
        <v>0</v>
      </c>
      <c r="AH8777">
        <v>0</v>
      </c>
      <c r="AI8777">
        <v>0</v>
      </c>
      <c r="AJ8777">
        <v>0</v>
      </c>
      <c r="AK8777">
        <v>0</v>
      </c>
      <c r="AL8777">
        <v>0</v>
      </c>
      <c r="AM8777">
        <v>0</v>
      </c>
      <c r="AN8777">
        <v>0</v>
      </c>
      <c r="AO8777">
        <v>0</v>
      </c>
      <c r="AP8777">
        <v>0</v>
      </c>
      <c r="AQ8777">
        <v>0</v>
      </c>
      <c r="AR8777">
        <v>0</v>
      </c>
      <c r="AS8777">
        <v>0</v>
      </c>
      <c r="AT8777">
        <v>0</v>
      </c>
      <c r="AU8777">
        <v>0</v>
      </c>
      <c r="AV8777">
        <v>1.1544E-2</v>
      </c>
      <c r="AW8777">
        <v>0</v>
      </c>
      <c r="AX8777">
        <v>9.9686599999999986E-2</v>
      </c>
      <c r="AY8777">
        <v>0.49368899999999999</v>
      </c>
      <c r="AZ8777">
        <v>0</v>
      </c>
      <c r="BA8777">
        <v>0</v>
      </c>
      <c r="BB8777">
        <v>0</v>
      </c>
      <c r="BC8777">
        <v>0</v>
      </c>
      <c r="BD8777">
        <v>0</v>
      </c>
      <c r="BE8777">
        <v>0</v>
      </c>
      <c r="BF8777">
        <v>0</v>
      </c>
      <c r="BG8777">
        <v>0</v>
      </c>
      <c r="BH8777">
        <v>0</v>
      </c>
      <c r="BI8777">
        <v>0</v>
      </c>
      <c r="BJ8777">
        <v>0</v>
      </c>
      <c r="BK8777">
        <v>0</v>
      </c>
      <c r="BL8777">
        <v>0</v>
      </c>
      <c r="BM8777">
        <v>0</v>
      </c>
      <c r="BN8777">
        <v>0</v>
      </c>
      <c r="BO8777">
        <v>0</v>
      </c>
      <c r="BP8777">
        <v>0</v>
      </c>
      <c r="BQ8777">
        <v>0</v>
      </c>
      <c r="BR8777">
        <v>0</v>
      </c>
      <c r="BS8777">
        <v>0</v>
      </c>
      <c r="BT8777">
        <v>0</v>
      </c>
      <c r="BU8777">
        <v>0</v>
      </c>
      <c r="BV8777">
        <v>0</v>
      </c>
      <c r="BW8777">
        <v>0</v>
      </c>
      <c r="BX8777">
        <v>0</v>
      </c>
      <c r="BY8777">
        <v>0</v>
      </c>
      <c r="BZ8777">
        <v>0</v>
      </c>
      <c r="CA8777">
        <v>0</v>
      </c>
      <c r="CB8777">
        <v>0</v>
      </c>
      <c r="CC8777">
        <v>0</v>
      </c>
      <c r="CD8777">
        <v>0</v>
      </c>
      <c r="CE8777">
        <v>0</v>
      </c>
      <c r="CF8777">
        <v>0</v>
      </c>
      <c r="CG8777">
        <v>0</v>
      </c>
      <c r="CH8777">
        <v>0</v>
      </c>
      <c r="CI8777">
        <v>0</v>
      </c>
      <c r="CJ8777">
        <v>0</v>
      </c>
      <c r="CK8777">
        <v>0</v>
      </c>
      <c r="CL8777">
        <v>0</v>
      </c>
      <c r="CM8777">
        <v>0</v>
      </c>
      <c r="CN8777">
        <v>0</v>
      </c>
      <c r="CO8777">
        <v>0</v>
      </c>
      <c r="CP8777">
        <v>0</v>
      </c>
      <c r="CQ8777">
        <v>0</v>
      </c>
      <c r="CR8777">
        <v>0</v>
      </c>
      <c r="CS8777">
        <v>0</v>
      </c>
      <c r="CT8777">
        <v>0</v>
      </c>
      <c r="CU8777">
        <v>0</v>
      </c>
      <c r="CV8777">
        <v>0</v>
      </c>
      <c r="CW8777">
        <v>0</v>
      </c>
      <c r="CX8777">
        <v>0</v>
      </c>
      <c r="CY8777">
        <v>0</v>
      </c>
      <c r="CZ8777">
        <v>0</v>
      </c>
      <c r="DA8777">
        <v>0</v>
      </c>
      <c r="DB8777">
        <v>0</v>
      </c>
      <c r="DC8777">
        <v>0</v>
      </c>
      <c r="DD8777">
        <v>0</v>
      </c>
      <c r="DE8777">
        <v>0</v>
      </c>
      <c r="DF8777">
        <v>0</v>
      </c>
      <c r="DG8777">
        <v>0</v>
      </c>
      <c r="DH8777">
        <v>0</v>
      </c>
      <c r="DI8777">
        <v>0</v>
      </c>
      <c r="DJ8777">
        <v>0</v>
      </c>
      <c r="DK8777">
        <v>0</v>
      </c>
      <c r="DL8777">
        <v>0</v>
      </c>
      <c r="DM8777">
        <v>0</v>
      </c>
      <c r="DN8777">
        <v>0</v>
      </c>
      <c r="DO8777">
        <v>0</v>
      </c>
      <c r="DP8777">
        <v>0</v>
      </c>
      <c r="DQ8777">
        <v>0</v>
      </c>
      <c r="DR8777">
        <v>0.49138549999999892</v>
      </c>
    </row>
    <row r="8778" spans="1:122" s="2" customFormat="1" ht="18" x14ac:dyDescent="0.35">
      <c r="A8778" s="7" t="s">
        <v>272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5.0440499999999986</v>
      </c>
      <c r="O8778">
        <v>0</v>
      </c>
      <c r="P8778">
        <v>0.79135750000000105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3.9417928571428569E-2</v>
      </c>
      <c r="Z8778">
        <v>2.1510000000000001E-3</v>
      </c>
      <c r="AA8778">
        <v>0</v>
      </c>
      <c r="AB8778">
        <v>0</v>
      </c>
      <c r="AC8778">
        <v>3.0585E-3</v>
      </c>
      <c r="AD8778">
        <v>0</v>
      </c>
      <c r="AE8778">
        <v>4.359E-3</v>
      </c>
      <c r="AF8778">
        <v>6.1866666666669323E-4</v>
      </c>
      <c r="AG8778">
        <v>1.6983333333333329E-3</v>
      </c>
      <c r="AH8778">
        <v>0</v>
      </c>
      <c r="AI8778">
        <v>0</v>
      </c>
      <c r="AJ8778">
        <v>2.1356666666666668E-3</v>
      </c>
      <c r="AK8778">
        <v>8.0588999999999991E-3</v>
      </c>
      <c r="AL8778">
        <v>0</v>
      </c>
      <c r="AM8778">
        <v>0</v>
      </c>
      <c r="AN8778">
        <v>3.9503333333333517E-3</v>
      </c>
      <c r="AO8778">
        <v>2.9450000000000001E-3</v>
      </c>
      <c r="AP8778">
        <v>-4.0566500000000012E-2</v>
      </c>
      <c r="AQ8778">
        <v>-6.1481999999999988E-2</v>
      </c>
      <c r="AR8778">
        <v>0</v>
      </c>
      <c r="AS8778">
        <v>0</v>
      </c>
      <c r="AT8778">
        <v>2.7415E-3</v>
      </c>
      <c r="AU8778">
        <v>0</v>
      </c>
      <c r="AV8778">
        <v>0</v>
      </c>
      <c r="AW8778">
        <v>0</v>
      </c>
      <c r="AX8778">
        <v>0</v>
      </c>
      <c r="AY8778">
        <v>0</v>
      </c>
      <c r="AZ8778">
        <v>0</v>
      </c>
      <c r="BA8778">
        <v>0</v>
      </c>
      <c r="BB8778">
        <v>0</v>
      </c>
      <c r="BC8778">
        <v>0</v>
      </c>
      <c r="BD8778">
        <v>0</v>
      </c>
      <c r="BE8778">
        <v>0</v>
      </c>
      <c r="BF8778">
        <v>0</v>
      </c>
      <c r="BG8778">
        <v>0</v>
      </c>
      <c r="BH8778">
        <v>0</v>
      </c>
      <c r="BI8778">
        <v>0</v>
      </c>
      <c r="BJ8778">
        <v>0</v>
      </c>
      <c r="BK8778">
        <v>0</v>
      </c>
      <c r="BL8778">
        <v>0</v>
      </c>
      <c r="BM8778">
        <v>0</v>
      </c>
      <c r="BN8778">
        <v>0</v>
      </c>
      <c r="BO8778">
        <v>0</v>
      </c>
      <c r="BP8778">
        <v>0</v>
      </c>
      <c r="BQ8778">
        <v>0</v>
      </c>
      <c r="BR8778">
        <v>0</v>
      </c>
      <c r="BS8778">
        <v>0</v>
      </c>
      <c r="BT8778">
        <v>0</v>
      </c>
      <c r="BU8778">
        <v>0</v>
      </c>
      <c r="BV8778">
        <v>0</v>
      </c>
      <c r="BW8778">
        <v>0</v>
      </c>
      <c r="BX8778">
        <v>0</v>
      </c>
      <c r="BY8778">
        <v>0</v>
      </c>
      <c r="BZ8778">
        <v>0</v>
      </c>
      <c r="CA8778">
        <v>0</v>
      </c>
      <c r="CB8778">
        <v>0</v>
      </c>
      <c r="CC8778">
        <v>0</v>
      </c>
      <c r="CD8778">
        <v>0</v>
      </c>
      <c r="CE8778">
        <v>0</v>
      </c>
      <c r="CF8778">
        <v>0</v>
      </c>
      <c r="CG8778">
        <v>0</v>
      </c>
      <c r="CH8778">
        <v>0</v>
      </c>
      <c r="CI8778">
        <v>0</v>
      </c>
      <c r="CJ8778">
        <v>0</v>
      </c>
      <c r="CK8778">
        <v>0</v>
      </c>
      <c r="CL8778">
        <v>0</v>
      </c>
      <c r="CM8778">
        <v>0</v>
      </c>
      <c r="CN8778">
        <v>0</v>
      </c>
      <c r="CO8778">
        <v>0</v>
      </c>
      <c r="CP8778">
        <v>0</v>
      </c>
      <c r="CQ8778">
        <v>0</v>
      </c>
      <c r="CR8778">
        <v>0</v>
      </c>
      <c r="CS8778">
        <v>0</v>
      </c>
      <c r="CT8778">
        <v>0</v>
      </c>
      <c r="CU8778">
        <v>0</v>
      </c>
      <c r="CV8778">
        <v>0</v>
      </c>
      <c r="CW8778">
        <v>0</v>
      </c>
      <c r="CX8778">
        <v>0</v>
      </c>
      <c r="CY8778">
        <v>0</v>
      </c>
      <c r="CZ8778">
        <v>0</v>
      </c>
      <c r="DA8778">
        <v>0</v>
      </c>
      <c r="DB8778">
        <v>0</v>
      </c>
      <c r="DC8778">
        <v>0</v>
      </c>
      <c r="DD8778">
        <v>0</v>
      </c>
      <c r="DE8778">
        <v>0</v>
      </c>
      <c r="DF8778">
        <v>0</v>
      </c>
      <c r="DG8778">
        <v>0</v>
      </c>
      <c r="DH8778">
        <v>0</v>
      </c>
      <c r="DI8778">
        <v>0</v>
      </c>
      <c r="DJ8778">
        <v>0</v>
      </c>
      <c r="DK8778">
        <v>0</v>
      </c>
      <c r="DL8778">
        <v>0</v>
      </c>
      <c r="DM8778">
        <v>0</v>
      </c>
      <c r="DN8778">
        <v>0</v>
      </c>
      <c r="DO8778">
        <v>0</v>
      </c>
      <c r="DP8778">
        <v>0</v>
      </c>
      <c r="DQ8778">
        <v>0</v>
      </c>
      <c r="DR8778">
        <v>2.5742999999999999E-2</v>
      </c>
    </row>
    <row r="8779" spans="1:122" s="2" customFormat="1" ht="18" x14ac:dyDescent="0.35">
      <c r="A8779" s="7" t="s">
        <v>273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>
        <v>0</v>
      </c>
      <c r="AH8779">
        <v>0</v>
      </c>
      <c r="AI8779">
        <v>0</v>
      </c>
      <c r="AJ8779">
        <v>0</v>
      </c>
      <c r="AK8779">
        <v>0</v>
      </c>
      <c r="AL8779">
        <v>0</v>
      </c>
      <c r="AM8779">
        <v>0</v>
      </c>
      <c r="AN8779">
        <v>0</v>
      </c>
      <c r="AO8779">
        <v>0</v>
      </c>
      <c r="AP8779">
        <v>0</v>
      </c>
      <c r="AQ8779">
        <v>0</v>
      </c>
      <c r="AR8779">
        <v>0</v>
      </c>
      <c r="AS8779">
        <v>0</v>
      </c>
      <c r="AT8779">
        <v>0</v>
      </c>
      <c r="AU8779">
        <v>0</v>
      </c>
      <c r="AV8779">
        <v>0</v>
      </c>
      <c r="AW8779">
        <v>0</v>
      </c>
      <c r="AX8779">
        <v>0</v>
      </c>
      <c r="AY8779">
        <v>0</v>
      </c>
      <c r="AZ8779">
        <v>0</v>
      </c>
      <c r="BA8779">
        <v>0</v>
      </c>
      <c r="BB8779">
        <v>0</v>
      </c>
      <c r="BC8779">
        <v>0</v>
      </c>
      <c r="BD8779">
        <v>0</v>
      </c>
      <c r="BE8779">
        <v>0</v>
      </c>
      <c r="BF8779">
        <v>0</v>
      </c>
      <c r="BG8779">
        <v>0</v>
      </c>
      <c r="BH8779">
        <v>0</v>
      </c>
      <c r="BI8779">
        <v>0</v>
      </c>
      <c r="BJ8779">
        <v>0</v>
      </c>
      <c r="BK8779">
        <v>0</v>
      </c>
      <c r="BL8779">
        <v>0</v>
      </c>
      <c r="BM8779">
        <v>1.3953953750000001</v>
      </c>
      <c r="BN8779">
        <v>8.7942410000000137E-2</v>
      </c>
      <c r="BO8779">
        <v>0</v>
      </c>
      <c r="BP8779">
        <v>0</v>
      </c>
      <c r="BQ8779">
        <v>0</v>
      </c>
      <c r="BR8779">
        <v>0</v>
      </c>
      <c r="BS8779">
        <v>0</v>
      </c>
      <c r="BT8779">
        <v>0</v>
      </c>
      <c r="BU8779">
        <v>0</v>
      </c>
      <c r="BV8779">
        <v>0</v>
      </c>
      <c r="BW8779">
        <v>0</v>
      </c>
      <c r="BX8779">
        <v>0</v>
      </c>
      <c r="BY8779">
        <v>0</v>
      </c>
      <c r="BZ8779">
        <v>0</v>
      </c>
      <c r="CA8779">
        <v>0</v>
      </c>
      <c r="CB8779">
        <v>0</v>
      </c>
      <c r="CC8779">
        <v>0</v>
      </c>
      <c r="CD8779">
        <v>0</v>
      </c>
      <c r="CE8779">
        <v>0</v>
      </c>
      <c r="CF8779">
        <v>0</v>
      </c>
      <c r="CG8779">
        <v>0</v>
      </c>
      <c r="CH8779">
        <v>0</v>
      </c>
      <c r="CI8779">
        <v>0</v>
      </c>
      <c r="CJ8779">
        <v>0</v>
      </c>
      <c r="CK8779">
        <v>0</v>
      </c>
      <c r="CL8779">
        <v>0</v>
      </c>
      <c r="CM8779">
        <v>0</v>
      </c>
      <c r="CN8779">
        <v>0</v>
      </c>
      <c r="CO8779">
        <v>0</v>
      </c>
      <c r="CP8779">
        <v>0</v>
      </c>
      <c r="CQ8779">
        <v>0</v>
      </c>
      <c r="CR8779">
        <v>0</v>
      </c>
      <c r="CS8779">
        <v>0</v>
      </c>
      <c r="CT8779">
        <v>0</v>
      </c>
      <c r="CU8779">
        <v>0</v>
      </c>
      <c r="CV8779">
        <v>0</v>
      </c>
      <c r="CW8779">
        <v>0</v>
      </c>
      <c r="CX8779">
        <v>0</v>
      </c>
      <c r="CY8779">
        <v>0</v>
      </c>
      <c r="CZ8779">
        <v>0</v>
      </c>
      <c r="DA8779">
        <v>0</v>
      </c>
      <c r="DB8779">
        <v>0</v>
      </c>
      <c r="DC8779">
        <v>0</v>
      </c>
      <c r="DD8779">
        <v>0</v>
      </c>
      <c r="DE8779">
        <v>0</v>
      </c>
      <c r="DF8779">
        <v>0</v>
      </c>
      <c r="DG8779">
        <v>0</v>
      </c>
      <c r="DH8779">
        <v>0</v>
      </c>
      <c r="DI8779">
        <v>0</v>
      </c>
      <c r="DJ8779">
        <v>0</v>
      </c>
      <c r="DK8779">
        <v>0</v>
      </c>
      <c r="DL8779">
        <v>0</v>
      </c>
      <c r="DM8779">
        <v>0</v>
      </c>
      <c r="DN8779">
        <v>0</v>
      </c>
      <c r="DO8779">
        <v>0</v>
      </c>
      <c r="DP8779">
        <v>0</v>
      </c>
      <c r="DQ8779">
        <v>0</v>
      </c>
      <c r="DR8779">
        <v>0.49138549999999892</v>
      </c>
    </row>
    <row r="8780" spans="1:122" s="2" customFormat="1" ht="18" x14ac:dyDescent="0.35">
      <c r="A8780" s="7" t="s">
        <v>275</v>
      </c>
      <c r="B8780">
        <v>1.4236E-2</v>
      </c>
      <c r="C8780">
        <v>0.1632676666666667</v>
      </c>
      <c r="D8780">
        <v>0</v>
      </c>
      <c r="E8780">
        <v>0</v>
      </c>
      <c r="F8780">
        <v>1.9449000000000001E-2</v>
      </c>
      <c r="G8780">
        <v>0</v>
      </c>
      <c r="H8780">
        <v>0</v>
      </c>
      <c r="I8780">
        <v>-6.4283333333333336E-3</v>
      </c>
      <c r="J8780">
        <v>0</v>
      </c>
      <c r="K8780">
        <v>3.445360000000193E-2</v>
      </c>
      <c r="L8780">
        <v>0</v>
      </c>
      <c r="M8780">
        <v>0</v>
      </c>
      <c r="N8780">
        <v>0</v>
      </c>
      <c r="O8780">
        <v>1.586255</v>
      </c>
      <c r="P8780">
        <v>0.79135750000000105</v>
      </c>
      <c r="Q8780">
        <v>8.184000000000002E-3</v>
      </c>
      <c r="R8780">
        <v>1.079999999991088E-4</v>
      </c>
      <c r="S8780">
        <v>0</v>
      </c>
      <c r="T8780">
        <v>0</v>
      </c>
      <c r="U8780">
        <v>2.8249999999999998E-3</v>
      </c>
      <c r="V8780">
        <v>0</v>
      </c>
      <c r="W8780">
        <v>7.4837500000000001E-2</v>
      </c>
      <c r="X8780">
        <v>-8.4045000000000009E-2</v>
      </c>
      <c r="Y8780">
        <v>3.9417928571428569E-2</v>
      </c>
      <c r="Z8780">
        <v>5.8560000000000001E-3</v>
      </c>
      <c r="AA8780">
        <v>0</v>
      </c>
      <c r="AB8780">
        <v>7.1492499999998849E-3</v>
      </c>
      <c r="AC8780">
        <v>3.0585E-3</v>
      </c>
      <c r="AD8780">
        <v>0</v>
      </c>
      <c r="AE8780">
        <v>4.2529999999999998E-3</v>
      </c>
      <c r="AF8780">
        <v>6.1866666666669323E-4</v>
      </c>
      <c r="AG8780">
        <v>1.6983333333333329E-3</v>
      </c>
      <c r="AH8780">
        <v>0</v>
      </c>
      <c r="AI8780">
        <v>0</v>
      </c>
      <c r="AJ8780">
        <v>2.1356666666666668E-3</v>
      </c>
      <c r="AK8780">
        <v>8.0588999999999991E-3</v>
      </c>
      <c r="AL8780">
        <v>0</v>
      </c>
      <c r="AM8780">
        <v>0</v>
      </c>
      <c r="AN8780">
        <v>0</v>
      </c>
      <c r="AO8780">
        <v>2.9450000000000001E-3</v>
      </c>
      <c r="AP8780">
        <v>0</v>
      </c>
      <c r="AQ8780">
        <v>0</v>
      </c>
      <c r="AR8780">
        <v>0</v>
      </c>
      <c r="AS8780">
        <v>0</v>
      </c>
      <c r="AT8780">
        <v>0</v>
      </c>
      <c r="AU8780">
        <v>9.9986400000000003E-2</v>
      </c>
      <c r="AV8780">
        <v>0</v>
      </c>
      <c r="AW8780">
        <v>0</v>
      </c>
      <c r="AX8780">
        <v>9.9686599999999986E-2</v>
      </c>
      <c r="AY8780">
        <v>0.49368899999999999</v>
      </c>
      <c r="AZ8780">
        <v>0</v>
      </c>
      <c r="BA8780">
        <v>0</v>
      </c>
      <c r="BB8780">
        <v>0</v>
      </c>
      <c r="BC8780">
        <v>0</v>
      </c>
      <c r="BD8780">
        <v>0</v>
      </c>
      <c r="BE8780">
        <v>5.7955000000000003E-3</v>
      </c>
      <c r="BF8780">
        <v>0</v>
      </c>
      <c r="BG8780">
        <v>3.0741999999999998E-2</v>
      </c>
      <c r="BH8780">
        <v>0</v>
      </c>
      <c r="BI8780">
        <v>3.4703999999999999E-2</v>
      </c>
      <c r="BJ8780">
        <v>0</v>
      </c>
      <c r="BK8780">
        <v>0</v>
      </c>
      <c r="BL8780">
        <v>0</v>
      </c>
      <c r="BM8780">
        <v>0</v>
      </c>
      <c r="BN8780">
        <v>0</v>
      </c>
      <c r="BO8780">
        <v>0</v>
      </c>
      <c r="BP8780">
        <v>0</v>
      </c>
      <c r="BQ8780">
        <v>5.2890832000000003</v>
      </c>
      <c r="BR8780">
        <v>7.8461850000000003E-3</v>
      </c>
      <c r="BS8780">
        <v>-2.1221629999999998E-2</v>
      </c>
      <c r="BT8780">
        <v>0</v>
      </c>
      <c r="BU8780">
        <v>0</v>
      </c>
      <c r="BV8780">
        <v>0</v>
      </c>
      <c r="BW8780">
        <v>1.847099</v>
      </c>
      <c r="BX8780">
        <v>0.7974824285714287</v>
      </c>
      <c r="BY8780">
        <v>0</v>
      </c>
      <c r="BZ8780">
        <v>0</v>
      </c>
      <c r="CA8780">
        <v>0</v>
      </c>
      <c r="CB8780">
        <v>0</v>
      </c>
      <c r="CC8780">
        <v>0</v>
      </c>
      <c r="CD8780">
        <v>0</v>
      </c>
      <c r="CE8780">
        <v>0</v>
      </c>
      <c r="CF8780">
        <v>0</v>
      </c>
      <c r="CG8780">
        <v>0</v>
      </c>
      <c r="CH8780">
        <v>0</v>
      </c>
      <c r="CI8780">
        <v>0</v>
      </c>
      <c r="CJ8780">
        <v>0</v>
      </c>
      <c r="CK8780">
        <v>0</v>
      </c>
      <c r="CL8780">
        <v>0</v>
      </c>
      <c r="CM8780">
        <v>0</v>
      </c>
      <c r="CN8780">
        <v>0</v>
      </c>
      <c r="CO8780">
        <v>0</v>
      </c>
      <c r="CP8780">
        <v>0</v>
      </c>
      <c r="CQ8780">
        <v>0</v>
      </c>
      <c r="CR8780">
        <v>0</v>
      </c>
      <c r="CS8780">
        <v>0</v>
      </c>
      <c r="CT8780">
        <v>0</v>
      </c>
      <c r="CU8780">
        <v>0</v>
      </c>
      <c r="CV8780">
        <v>0</v>
      </c>
      <c r="CW8780">
        <v>0</v>
      </c>
      <c r="CX8780">
        <v>0</v>
      </c>
      <c r="CY8780">
        <v>0</v>
      </c>
      <c r="CZ8780">
        <v>0</v>
      </c>
      <c r="DA8780">
        <v>0</v>
      </c>
      <c r="DB8780">
        <v>0</v>
      </c>
      <c r="DC8780">
        <v>0</v>
      </c>
      <c r="DD8780">
        <v>0</v>
      </c>
      <c r="DE8780">
        <v>0</v>
      </c>
      <c r="DF8780">
        <v>0</v>
      </c>
      <c r="DG8780">
        <v>0</v>
      </c>
      <c r="DH8780">
        <v>0</v>
      </c>
      <c r="DI8780">
        <v>0</v>
      </c>
      <c r="DJ8780">
        <v>0</v>
      </c>
      <c r="DK8780">
        <v>0</v>
      </c>
      <c r="DL8780">
        <v>0</v>
      </c>
      <c r="DM8780">
        <v>0</v>
      </c>
      <c r="DN8780">
        <v>0</v>
      </c>
      <c r="DO8780">
        <v>0</v>
      </c>
      <c r="DP8780">
        <v>0</v>
      </c>
      <c r="DQ8780">
        <v>0</v>
      </c>
      <c r="DR8780">
        <v>0.74765937000000005</v>
      </c>
    </row>
    <row r="8781" spans="1:122" s="2" customFormat="1" ht="18" x14ac:dyDescent="0.35">
      <c r="A8781" s="5" t="s">
        <v>278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5.3271585000000004</v>
      </c>
      <c r="K8781">
        <v>3.445360000000193E-2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1.7040000000001501E-3</v>
      </c>
      <c r="W8781">
        <v>7.4837500000000001E-2</v>
      </c>
      <c r="X8781">
        <v>0</v>
      </c>
      <c r="Y8781">
        <v>0</v>
      </c>
      <c r="Z8781">
        <v>7.2374750000000265E-2</v>
      </c>
      <c r="AA8781">
        <v>0</v>
      </c>
      <c r="AB8781">
        <v>7.1492499999998849E-3</v>
      </c>
      <c r="AC8781">
        <v>0</v>
      </c>
      <c r="AD8781">
        <v>0</v>
      </c>
      <c r="AE8781">
        <v>2.1470800000000172E-2</v>
      </c>
      <c r="AF8781">
        <v>0</v>
      </c>
      <c r="AG8781">
        <v>0</v>
      </c>
      <c r="AH8781">
        <v>0</v>
      </c>
      <c r="AI8781">
        <v>0</v>
      </c>
      <c r="AJ8781">
        <v>0</v>
      </c>
      <c r="AK8781">
        <v>0</v>
      </c>
      <c r="AL8781">
        <v>0</v>
      </c>
      <c r="AM8781">
        <v>0</v>
      </c>
      <c r="AN8781">
        <v>0</v>
      </c>
      <c r="AO8781">
        <v>0</v>
      </c>
      <c r="AP8781">
        <v>0</v>
      </c>
      <c r="AQ8781">
        <v>0</v>
      </c>
      <c r="AR8781">
        <v>0</v>
      </c>
      <c r="AS8781">
        <v>0</v>
      </c>
      <c r="AT8781">
        <v>0</v>
      </c>
      <c r="AU8781">
        <v>0</v>
      </c>
      <c r="AV8781">
        <v>0</v>
      </c>
      <c r="AW8781">
        <v>0</v>
      </c>
      <c r="AX8781">
        <v>0</v>
      </c>
      <c r="AY8781">
        <v>0</v>
      </c>
      <c r="AZ8781">
        <v>0</v>
      </c>
      <c r="BA8781">
        <v>0</v>
      </c>
      <c r="BB8781">
        <v>0</v>
      </c>
      <c r="BC8781">
        <v>0</v>
      </c>
      <c r="BD8781">
        <v>0</v>
      </c>
      <c r="BE8781">
        <v>0</v>
      </c>
      <c r="BF8781">
        <v>0</v>
      </c>
      <c r="BG8781">
        <v>0</v>
      </c>
      <c r="BH8781">
        <v>0</v>
      </c>
      <c r="BI8781">
        <v>0</v>
      </c>
      <c r="BJ8781">
        <v>0</v>
      </c>
      <c r="BK8781">
        <v>0</v>
      </c>
      <c r="BL8781">
        <v>0</v>
      </c>
      <c r="BM8781">
        <v>0</v>
      </c>
      <c r="BN8781">
        <v>0</v>
      </c>
      <c r="BO8781">
        <v>0</v>
      </c>
      <c r="BP8781">
        <v>0</v>
      </c>
      <c r="BQ8781">
        <v>0</v>
      </c>
      <c r="BR8781">
        <v>0</v>
      </c>
      <c r="BS8781">
        <v>0</v>
      </c>
      <c r="BT8781">
        <v>1.0808572000000001</v>
      </c>
      <c r="BU8781">
        <v>0</v>
      </c>
      <c r="BV8781">
        <v>0</v>
      </c>
      <c r="BW8781">
        <v>0</v>
      </c>
      <c r="BX8781">
        <v>1.594964857142857</v>
      </c>
      <c r="BY8781">
        <v>0</v>
      </c>
      <c r="BZ8781">
        <v>0</v>
      </c>
      <c r="CA8781">
        <v>0</v>
      </c>
      <c r="CB8781">
        <v>0</v>
      </c>
      <c r="CC8781">
        <v>0</v>
      </c>
      <c r="CD8781">
        <v>0</v>
      </c>
      <c r="CE8781">
        <v>0</v>
      </c>
      <c r="CF8781">
        <v>0</v>
      </c>
      <c r="CG8781">
        <v>0</v>
      </c>
      <c r="CH8781">
        <v>0</v>
      </c>
      <c r="CI8781">
        <v>0</v>
      </c>
      <c r="CJ8781">
        <v>0</v>
      </c>
      <c r="CK8781">
        <v>0</v>
      </c>
      <c r="CL8781">
        <v>0</v>
      </c>
      <c r="CM8781">
        <v>0</v>
      </c>
      <c r="CN8781">
        <v>0</v>
      </c>
      <c r="CO8781">
        <v>0</v>
      </c>
      <c r="CP8781">
        <v>0</v>
      </c>
      <c r="CQ8781">
        <v>0</v>
      </c>
      <c r="CR8781">
        <v>0</v>
      </c>
      <c r="CS8781">
        <v>0</v>
      </c>
      <c r="CT8781">
        <v>0</v>
      </c>
      <c r="CU8781">
        <v>0</v>
      </c>
      <c r="CV8781">
        <v>0</v>
      </c>
      <c r="CW8781">
        <v>0</v>
      </c>
      <c r="CX8781">
        <v>8.3255732874999993</v>
      </c>
      <c r="CY8781">
        <v>0</v>
      </c>
      <c r="CZ8781">
        <v>0</v>
      </c>
      <c r="DA8781">
        <v>0</v>
      </c>
      <c r="DB8781">
        <v>6.4616471500000001</v>
      </c>
      <c r="DC8781">
        <v>0</v>
      </c>
      <c r="DD8781">
        <v>0</v>
      </c>
      <c r="DE8781">
        <v>0</v>
      </c>
      <c r="DF8781">
        <v>0</v>
      </c>
      <c r="DG8781">
        <v>0</v>
      </c>
      <c r="DH8781">
        <v>0</v>
      </c>
      <c r="DI8781">
        <v>0</v>
      </c>
      <c r="DJ8781">
        <v>0</v>
      </c>
      <c r="DK8781">
        <v>0</v>
      </c>
      <c r="DL8781">
        <v>0</v>
      </c>
      <c r="DM8781">
        <v>0</v>
      </c>
      <c r="DN8781">
        <v>0</v>
      </c>
      <c r="DO8781">
        <v>0</v>
      </c>
      <c r="DP8781">
        <v>0</v>
      </c>
      <c r="DQ8781">
        <v>0</v>
      </c>
      <c r="DR8781">
        <v>1.62506E-3</v>
      </c>
    </row>
    <row r="8782" spans="1:122" s="2" customFormat="1" ht="18" x14ac:dyDescent="0.35">
      <c r="A8782" s="6" t="s">
        <v>279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5.3271585000000004</v>
      </c>
      <c r="K8782">
        <v>3.445360000000193E-2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1.7040000000001501E-3</v>
      </c>
      <c r="W8782">
        <v>7.4837500000000001E-2</v>
      </c>
      <c r="X8782">
        <v>0</v>
      </c>
      <c r="Y8782">
        <v>0</v>
      </c>
      <c r="Z8782">
        <v>7.2374750000000265E-2</v>
      </c>
      <c r="AA8782">
        <v>0</v>
      </c>
      <c r="AB8782">
        <v>7.1492499999998849E-3</v>
      </c>
      <c r="AC8782">
        <v>0</v>
      </c>
      <c r="AD8782">
        <v>0</v>
      </c>
      <c r="AE8782">
        <v>2.1470800000000172E-2</v>
      </c>
      <c r="AF8782">
        <v>0</v>
      </c>
      <c r="AG8782">
        <v>0</v>
      </c>
      <c r="AH8782">
        <v>0</v>
      </c>
      <c r="AI8782">
        <v>0</v>
      </c>
      <c r="AJ8782">
        <v>0</v>
      </c>
      <c r="AK8782">
        <v>0</v>
      </c>
      <c r="AL8782">
        <v>0</v>
      </c>
      <c r="AM8782">
        <v>0</v>
      </c>
      <c r="AN8782">
        <v>0</v>
      </c>
      <c r="AO8782">
        <v>0</v>
      </c>
      <c r="AP8782">
        <v>0</v>
      </c>
      <c r="AQ8782">
        <v>0</v>
      </c>
      <c r="AR8782">
        <v>0</v>
      </c>
      <c r="AS8782">
        <v>0</v>
      </c>
      <c r="AT8782">
        <v>0</v>
      </c>
      <c r="AU8782">
        <v>0</v>
      </c>
      <c r="AV8782">
        <v>0</v>
      </c>
      <c r="AW8782">
        <v>0</v>
      </c>
      <c r="AX8782">
        <v>0</v>
      </c>
      <c r="AY8782">
        <v>0</v>
      </c>
      <c r="AZ8782">
        <v>0</v>
      </c>
      <c r="BA8782">
        <v>0</v>
      </c>
      <c r="BB8782">
        <v>0</v>
      </c>
      <c r="BC8782">
        <v>0</v>
      </c>
      <c r="BD8782">
        <v>0</v>
      </c>
      <c r="BE8782">
        <v>0</v>
      </c>
      <c r="BF8782">
        <v>0</v>
      </c>
      <c r="BG8782">
        <v>0</v>
      </c>
      <c r="BH8782">
        <v>0</v>
      </c>
      <c r="BI8782">
        <v>0</v>
      </c>
      <c r="BJ8782">
        <v>0</v>
      </c>
      <c r="BK8782">
        <v>0</v>
      </c>
      <c r="BL8782">
        <v>0</v>
      </c>
      <c r="BM8782">
        <v>0</v>
      </c>
      <c r="BN8782">
        <v>0</v>
      </c>
      <c r="BO8782">
        <v>0</v>
      </c>
      <c r="BP8782">
        <v>0</v>
      </c>
      <c r="BQ8782">
        <v>0</v>
      </c>
      <c r="BR8782">
        <v>0</v>
      </c>
      <c r="BS8782">
        <v>0</v>
      </c>
      <c r="BT8782">
        <v>1.0808572000000001</v>
      </c>
      <c r="BU8782">
        <v>0</v>
      </c>
      <c r="BV8782">
        <v>0</v>
      </c>
      <c r="BW8782">
        <v>0</v>
      </c>
      <c r="BX8782">
        <v>1.594964857142857</v>
      </c>
      <c r="BY8782">
        <v>0</v>
      </c>
      <c r="BZ8782">
        <v>0</v>
      </c>
      <c r="CA8782">
        <v>0</v>
      </c>
      <c r="CB8782">
        <v>0</v>
      </c>
      <c r="CC8782">
        <v>0</v>
      </c>
      <c r="CD8782">
        <v>0</v>
      </c>
      <c r="CE8782">
        <v>0</v>
      </c>
      <c r="CF8782">
        <v>0</v>
      </c>
      <c r="CG8782">
        <v>0</v>
      </c>
      <c r="CH8782">
        <v>0</v>
      </c>
      <c r="CI8782">
        <v>0</v>
      </c>
      <c r="CJ8782">
        <v>0</v>
      </c>
      <c r="CK8782">
        <v>0</v>
      </c>
      <c r="CL8782">
        <v>0</v>
      </c>
      <c r="CM8782">
        <v>0</v>
      </c>
      <c r="CN8782">
        <v>0</v>
      </c>
      <c r="CO8782">
        <v>0</v>
      </c>
      <c r="CP8782">
        <v>0</v>
      </c>
      <c r="CQ8782">
        <v>0</v>
      </c>
      <c r="CR8782">
        <v>0</v>
      </c>
      <c r="CS8782">
        <v>0</v>
      </c>
      <c r="CT8782">
        <v>0</v>
      </c>
      <c r="CU8782">
        <v>0</v>
      </c>
      <c r="CV8782">
        <v>0</v>
      </c>
      <c r="CW8782">
        <v>0</v>
      </c>
      <c r="CX8782">
        <v>8.3255732874999993</v>
      </c>
      <c r="CY8782">
        <v>0</v>
      </c>
      <c r="CZ8782">
        <v>0</v>
      </c>
      <c r="DA8782">
        <v>0</v>
      </c>
      <c r="DB8782">
        <v>6.4616471500000001</v>
      </c>
      <c r="DC8782">
        <v>0</v>
      </c>
      <c r="DD8782">
        <v>0</v>
      </c>
      <c r="DE8782">
        <v>0</v>
      </c>
      <c r="DF8782">
        <v>0</v>
      </c>
      <c r="DG8782">
        <v>0</v>
      </c>
      <c r="DH8782">
        <v>0</v>
      </c>
      <c r="DI8782">
        <v>0</v>
      </c>
      <c r="DJ8782">
        <v>0</v>
      </c>
      <c r="DK8782">
        <v>0</v>
      </c>
      <c r="DL8782">
        <v>0</v>
      </c>
      <c r="DM8782">
        <v>0</v>
      </c>
      <c r="DN8782">
        <v>0</v>
      </c>
      <c r="DO8782">
        <v>0</v>
      </c>
      <c r="DP8782">
        <v>0</v>
      </c>
      <c r="DQ8782">
        <v>0</v>
      </c>
      <c r="DR8782">
        <v>1.62506E-3</v>
      </c>
    </row>
    <row r="8783" spans="1:122" s="2" customFormat="1" ht="18" x14ac:dyDescent="0.35">
      <c r="A8783" s="7" t="s">
        <v>280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>
        <v>0</v>
      </c>
      <c r="AH8783">
        <v>0</v>
      </c>
      <c r="AI8783">
        <v>0</v>
      </c>
      <c r="AJ8783">
        <v>0</v>
      </c>
      <c r="AK8783">
        <v>0</v>
      </c>
      <c r="AL8783">
        <v>0</v>
      </c>
      <c r="AM8783">
        <v>0</v>
      </c>
      <c r="AN8783">
        <v>0</v>
      </c>
      <c r="AO8783">
        <v>0</v>
      </c>
      <c r="AP8783">
        <v>0</v>
      </c>
      <c r="AQ8783">
        <v>0</v>
      </c>
      <c r="AR8783">
        <v>0</v>
      </c>
      <c r="AS8783">
        <v>0</v>
      </c>
      <c r="AT8783">
        <v>0</v>
      </c>
      <c r="AU8783">
        <v>0</v>
      </c>
      <c r="AV8783">
        <v>0</v>
      </c>
      <c r="AW8783">
        <v>0</v>
      </c>
      <c r="AX8783">
        <v>0</v>
      </c>
      <c r="AY8783">
        <v>0</v>
      </c>
      <c r="AZ8783">
        <v>0</v>
      </c>
      <c r="BA8783">
        <v>0</v>
      </c>
      <c r="BB8783">
        <v>0</v>
      </c>
      <c r="BC8783">
        <v>0</v>
      </c>
      <c r="BD8783">
        <v>0</v>
      </c>
      <c r="BE8783">
        <v>0</v>
      </c>
      <c r="BF8783">
        <v>0</v>
      </c>
      <c r="BG8783">
        <v>0</v>
      </c>
      <c r="BH8783">
        <v>0</v>
      </c>
      <c r="BI8783">
        <v>0</v>
      </c>
      <c r="BJ8783">
        <v>0</v>
      </c>
      <c r="BK8783">
        <v>0</v>
      </c>
      <c r="BL8783">
        <v>0</v>
      </c>
      <c r="BM8783">
        <v>0</v>
      </c>
      <c r="BN8783">
        <v>0</v>
      </c>
      <c r="BO8783">
        <v>0</v>
      </c>
      <c r="BP8783">
        <v>0</v>
      </c>
      <c r="BQ8783">
        <v>0</v>
      </c>
      <c r="BR8783">
        <v>0</v>
      </c>
      <c r="BS8783">
        <v>0</v>
      </c>
      <c r="BT8783">
        <v>1.0808572000000001</v>
      </c>
      <c r="BU8783">
        <v>0</v>
      </c>
      <c r="BV8783">
        <v>0</v>
      </c>
      <c r="BW8783">
        <v>0</v>
      </c>
      <c r="BX8783">
        <v>1.594964857142857</v>
      </c>
      <c r="BY8783">
        <v>0</v>
      </c>
      <c r="BZ8783">
        <v>0</v>
      </c>
      <c r="CA8783">
        <v>0</v>
      </c>
      <c r="CB8783">
        <v>0</v>
      </c>
      <c r="CC8783">
        <v>0</v>
      </c>
      <c r="CD8783">
        <v>0</v>
      </c>
      <c r="CE8783">
        <v>0</v>
      </c>
      <c r="CF8783">
        <v>0</v>
      </c>
      <c r="CG8783">
        <v>0</v>
      </c>
      <c r="CH8783">
        <v>0</v>
      </c>
      <c r="CI8783">
        <v>0</v>
      </c>
      <c r="CJ8783">
        <v>0</v>
      </c>
      <c r="CK8783">
        <v>0</v>
      </c>
      <c r="CL8783">
        <v>0</v>
      </c>
      <c r="CM8783">
        <v>0</v>
      </c>
      <c r="CN8783">
        <v>0</v>
      </c>
      <c r="CO8783">
        <v>0</v>
      </c>
      <c r="CP8783">
        <v>0</v>
      </c>
      <c r="CQ8783">
        <v>0</v>
      </c>
      <c r="CR8783">
        <v>0</v>
      </c>
      <c r="CS8783">
        <v>0</v>
      </c>
      <c r="CT8783">
        <v>0</v>
      </c>
      <c r="CU8783">
        <v>0</v>
      </c>
      <c r="CV8783">
        <v>0</v>
      </c>
      <c r="CW8783">
        <v>0</v>
      </c>
      <c r="CX8783">
        <v>0</v>
      </c>
      <c r="CY8783">
        <v>0</v>
      </c>
      <c r="CZ8783">
        <v>0</v>
      </c>
      <c r="DA8783">
        <v>0</v>
      </c>
      <c r="DB8783">
        <v>0</v>
      </c>
      <c r="DC8783">
        <v>0</v>
      </c>
      <c r="DD8783">
        <v>0</v>
      </c>
      <c r="DE8783">
        <v>0</v>
      </c>
      <c r="DF8783">
        <v>0</v>
      </c>
      <c r="DG8783">
        <v>0</v>
      </c>
      <c r="DH8783">
        <v>0</v>
      </c>
      <c r="DI8783">
        <v>0</v>
      </c>
      <c r="DJ8783">
        <v>0</v>
      </c>
      <c r="DK8783">
        <v>0</v>
      </c>
      <c r="DL8783">
        <v>0</v>
      </c>
      <c r="DM8783">
        <v>0</v>
      </c>
      <c r="DN8783">
        <v>0</v>
      </c>
      <c r="DO8783">
        <v>0</v>
      </c>
      <c r="DP8783">
        <v>0</v>
      </c>
      <c r="DQ8783">
        <v>0</v>
      </c>
      <c r="DR8783">
        <v>5.4168666666666663E-4</v>
      </c>
    </row>
    <row r="8784" spans="1:122" s="2" customFormat="1" ht="18" x14ac:dyDescent="0.35">
      <c r="A8784" s="7" t="s">
        <v>282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5.3271585000000004</v>
      </c>
      <c r="K8784">
        <v>3.445360000000193E-2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>
        <v>0</v>
      </c>
      <c r="AH8784">
        <v>0</v>
      </c>
      <c r="AI8784">
        <v>0</v>
      </c>
      <c r="AJ8784">
        <v>0</v>
      </c>
      <c r="AK8784">
        <v>0</v>
      </c>
      <c r="AL8784">
        <v>0</v>
      </c>
      <c r="AM8784">
        <v>0</v>
      </c>
      <c r="AN8784">
        <v>0</v>
      </c>
      <c r="AO8784">
        <v>0</v>
      </c>
      <c r="AP8784">
        <v>0</v>
      </c>
      <c r="AQ8784">
        <v>0</v>
      </c>
      <c r="AR8784">
        <v>0</v>
      </c>
      <c r="AS8784">
        <v>0</v>
      </c>
      <c r="AT8784">
        <v>0</v>
      </c>
      <c r="AU8784">
        <v>0</v>
      </c>
      <c r="AV8784">
        <v>0</v>
      </c>
      <c r="AW8784">
        <v>0</v>
      </c>
      <c r="AX8784">
        <v>0</v>
      </c>
      <c r="AY8784">
        <v>0</v>
      </c>
      <c r="AZ8784">
        <v>0</v>
      </c>
      <c r="BA8784">
        <v>0</v>
      </c>
      <c r="BB8784">
        <v>0</v>
      </c>
      <c r="BC8784">
        <v>0</v>
      </c>
      <c r="BD8784">
        <v>0</v>
      </c>
      <c r="BE8784">
        <v>0</v>
      </c>
      <c r="BF8784">
        <v>0</v>
      </c>
      <c r="BG8784">
        <v>0</v>
      </c>
      <c r="BH8784">
        <v>0</v>
      </c>
      <c r="BI8784">
        <v>0</v>
      </c>
      <c r="BJ8784">
        <v>0</v>
      </c>
      <c r="BK8784">
        <v>0</v>
      </c>
      <c r="BL8784">
        <v>0</v>
      </c>
      <c r="BM8784">
        <v>0</v>
      </c>
      <c r="BN8784">
        <v>0</v>
      </c>
      <c r="BO8784">
        <v>0</v>
      </c>
      <c r="BP8784">
        <v>0</v>
      </c>
      <c r="BQ8784">
        <v>0</v>
      </c>
      <c r="BR8784">
        <v>0</v>
      </c>
      <c r="BS8784">
        <v>0</v>
      </c>
      <c r="BT8784">
        <v>0</v>
      </c>
      <c r="BU8784">
        <v>0</v>
      </c>
      <c r="BV8784">
        <v>0</v>
      </c>
      <c r="BW8784">
        <v>0</v>
      </c>
      <c r="BX8784">
        <v>0</v>
      </c>
      <c r="BY8784">
        <v>0</v>
      </c>
      <c r="BZ8784">
        <v>0</v>
      </c>
      <c r="CA8784">
        <v>0</v>
      </c>
      <c r="CB8784">
        <v>0</v>
      </c>
      <c r="CC8784">
        <v>0</v>
      </c>
      <c r="CD8784">
        <v>0</v>
      </c>
      <c r="CE8784">
        <v>0</v>
      </c>
      <c r="CF8784">
        <v>0</v>
      </c>
      <c r="CG8784">
        <v>0</v>
      </c>
      <c r="CH8784">
        <v>0</v>
      </c>
      <c r="CI8784">
        <v>0</v>
      </c>
      <c r="CJ8784">
        <v>0</v>
      </c>
      <c r="CK8784">
        <v>0</v>
      </c>
      <c r="CL8784">
        <v>0</v>
      </c>
      <c r="CM8784">
        <v>0</v>
      </c>
      <c r="CN8784">
        <v>0</v>
      </c>
      <c r="CO8784">
        <v>0</v>
      </c>
      <c r="CP8784">
        <v>0</v>
      </c>
      <c r="CQ8784">
        <v>0</v>
      </c>
      <c r="CR8784">
        <v>0</v>
      </c>
      <c r="CS8784">
        <v>0</v>
      </c>
      <c r="CT8784">
        <v>0</v>
      </c>
      <c r="CU8784">
        <v>0</v>
      </c>
      <c r="CV8784">
        <v>0</v>
      </c>
      <c r="CW8784">
        <v>0</v>
      </c>
      <c r="CX8784">
        <v>0</v>
      </c>
      <c r="CY8784">
        <v>0</v>
      </c>
      <c r="CZ8784">
        <v>0</v>
      </c>
      <c r="DA8784">
        <v>0</v>
      </c>
      <c r="DB8784">
        <v>0</v>
      </c>
      <c r="DC8784">
        <v>0</v>
      </c>
      <c r="DD8784">
        <v>0</v>
      </c>
      <c r="DE8784">
        <v>0</v>
      </c>
      <c r="DF8784">
        <v>0</v>
      </c>
      <c r="DG8784">
        <v>0</v>
      </c>
      <c r="DH8784">
        <v>0</v>
      </c>
      <c r="DI8784">
        <v>0</v>
      </c>
      <c r="DJ8784">
        <v>0</v>
      </c>
      <c r="DK8784">
        <v>0</v>
      </c>
      <c r="DL8784">
        <v>0</v>
      </c>
      <c r="DM8784">
        <v>0</v>
      </c>
      <c r="DN8784">
        <v>0</v>
      </c>
      <c r="DO8784">
        <v>0</v>
      </c>
      <c r="DP8784">
        <v>0</v>
      </c>
      <c r="DQ8784">
        <v>0</v>
      </c>
      <c r="DR8784">
        <v>5.4168666666666663E-4</v>
      </c>
    </row>
    <row r="8785" spans="1:122" s="2" customFormat="1" ht="18" x14ac:dyDescent="0.35">
      <c r="A8785" s="7" t="s">
        <v>283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1.7040000000001501E-3</v>
      </c>
      <c r="W8785">
        <v>7.4837500000000001E-2</v>
      </c>
      <c r="X8785">
        <v>0</v>
      </c>
      <c r="Y8785">
        <v>0</v>
      </c>
      <c r="Z8785">
        <v>7.2374750000000265E-2</v>
      </c>
      <c r="AA8785">
        <v>0</v>
      </c>
      <c r="AB8785">
        <v>7.1492499999998849E-3</v>
      </c>
      <c r="AC8785">
        <v>0</v>
      </c>
      <c r="AD8785">
        <v>0</v>
      </c>
      <c r="AE8785">
        <v>2.1470800000000172E-2</v>
      </c>
      <c r="AF8785">
        <v>0</v>
      </c>
      <c r="AG8785">
        <v>0</v>
      </c>
      <c r="AH8785">
        <v>0</v>
      </c>
      <c r="AI8785">
        <v>0</v>
      </c>
      <c r="AJ8785">
        <v>0</v>
      </c>
      <c r="AK8785">
        <v>0</v>
      </c>
      <c r="AL8785">
        <v>0</v>
      </c>
      <c r="AM8785">
        <v>0</v>
      </c>
      <c r="AN8785">
        <v>0</v>
      </c>
      <c r="AO8785">
        <v>0</v>
      </c>
      <c r="AP8785">
        <v>0</v>
      </c>
      <c r="AQ8785">
        <v>0</v>
      </c>
      <c r="AR8785">
        <v>0</v>
      </c>
      <c r="AS8785">
        <v>0</v>
      </c>
      <c r="AT8785">
        <v>0</v>
      </c>
      <c r="AU8785">
        <v>0</v>
      </c>
      <c r="AV8785">
        <v>0</v>
      </c>
      <c r="AW8785">
        <v>0</v>
      </c>
      <c r="AX8785">
        <v>0</v>
      </c>
      <c r="AY8785">
        <v>0</v>
      </c>
      <c r="AZ8785">
        <v>0</v>
      </c>
      <c r="BA8785">
        <v>0</v>
      </c>
      <c r="BB8785">
        <v>0</v>
      </c>
      <c r="BC8785">
        <v>0</v>
      </c>
      <c r="BD8785">
        <v>0</v>
      </c>
      <c r="BE8785">
        <v>0</v>
      </c>
      <c r="BF8785">
        <v>0</v>
      </c>
      <c r="BG8785">
        <v>0</v>
      </c>
      <c r="BH8785">
        <v>0</v>
      </c>
      <c r="BI8785">
        <v>0</v>
      </c>
      <c r="BJ8785">
        <v>0</v>
      </c>
      <c r="BK8785">
        <v>0</v>
      </c>
      <c r="BL8785">
        <v>0</v>
      </c>
      <c r="BM8785">
        <v>0</v>
      </c>
      <c r="BN8785">
        <v>0</v>
      </c>
      <c r="BO8785">
        <v>0</v>
      </c>
      <c r="BP8785">
        <v>0</v>
      </c>
      <c r="BQ8785">
        <v>0</v>
      </c>
      <c r="BR8785">
        <v>0</v>
      </c>
      <c r="BS8785">
        <v>0</v>
      </c>
      <c r="BT8785">
        <v>0</v>
      </c>
      <c r="BU8785">
        <v>0</v>
      </c>
      <c r="BV8785">
        <v>0</v>
      </c>
      <c r="BW8785">
        <v>0</v>
      </c>
      <c r="BX8785">
        <v>0</v>
      </c>
      <c r="BY8785">
        <v>0</v>
      </c>
      <c r="BZ8785">
        <v>0</v>
      </c>
      <c r="CA8785">
        <v>0</v>
      </c>
      <c r="CB8785">
        <v>0</v>
      </c>
      <c r="CC8785">
        <v>0</v>
      </c>
      <c r="CD8785">
        <v>0</v>
      </c>
      <c r="CE8785">
        <v>0</v>
      </c>
      <c r="CF8785">
        <v>0</v>
      </c>
      <c r="CG8785">
        <v>0</v>
      </c>
      <c r="CH8785">
        <v>0</v>
      </c>
      <c r="CI8785">
        <v>0</v>
      </c>
      <c r="CJ8785">
        <v>0</v>
      </c>
      <c r="CK8785">
        <v>0</v>
      </c>
      <c r="CL8785">
        <v>0</v>
      </c>
      <c r="CM8785">
        <v>0</v>
      </c>
      <c r="CN8785">
        <v>0</v>
      </c>
      <c r="CO8785">
        <v>0</v>
      </c>
      <c r="CP8785">
        <v>0</v>
      </c>
      <c r="CQ8785">
        <v>0</v>
      </c>
      <c r="CR8785">
        <v>0</v>
      </c>
      <c r="CS8785">
        <v>0</v>
      </c>
      <c r="CT8785">
        <v>0</v>
      </c>
      <c r="CU8785">
        <v>0</v>
      </c>
      <c r="CV8785">
        <v>0</v>
      </c>
      <c r="CW8785">
        <v>0</v>
      </c>
      <c r="CX8785">
        <v>8.3255732874999993</v>
      </c>
      <c r="CY8785">
        <v>0</v>
      </c>
      <c r="CZ8785">
        <v>0</v>
      </c>
      <c r="DA8785">
        <v>0</v>
      </c>
      <c r="DB8785">
        <v>6.4616471500000001</v>
      </c>
      <c r="DC8785">
        <v>0</v>
      </c>
      <c r="DD8785">
        <v>0</v>
      </c>
      <c r="DE8785">
        <v>0</v>
      </c>
      <c r="DF8785">
        <v>0</v>
      </c>
      <c r="DG8785">
        <v>0</v>
      </c>
      <c r="DH8785">
        <v>0</v>
      </c>
      <c r="DI8785">
        <v>0</v>
      </c>
      <c r="DJ8785">
        <v>0</v>
      </c>
      <c r="DK8785">
        <v>0</v>
      </c>
      <c r="DL8785">
        <v>0</v>
      </c>
      <c r="DM8785">
        <v>0</v>
      </c>
      <c r="DN8785">
        <v>0</v>
      </c>
      <c r="DO8785">
        <v>0</v>
      </c>
      <c r="DP8785">
        <v>0</v>
      </c>
      <c r="DQ8785">
        <v>0</v>
      </c>
      <c r="DR8785">
        <v>5.4168666666666663E-4</v>
      </c>
    </row>
    <row r="8786" spans="1:122" s="2" customFormat="1" ht="18" x14ac:dyDescent="0.35">
      <c r="A8786" s="5" t="s">
        <v>285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7.8835857142857138E-2</v>
      </c>
      <c r="Z8786">
        <v>7.2374750000000265E-2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2.5896666666666659E-3</v>
      </c>
      <c r="BH8786">
        <v>8.8665000000003324E-3</v>
      </c>
      <c r="BI8786">
        <v>1.3210800000000061E-2</v>
      </c>
      <c r="BJ8786">
        <v>0</v>
      </c>
      <c r="BK8786">
        <v>0</v>
      </c>
      <c r="BL8786">
        <v>-6.6729466666666966E-3</v>
      </c>
      <c r="BM8786">
        <v>2.7907907499999989</v>
      </c>
      <c r="BN8786">
        <v>0.1758848200000003</v>
      </c>
      <c r="BO8786">
        <v>8.5658333333333336E-2</v>
      </c>
      <c r="BP8786">
        <v>0</v>
      </c>
      <c r="BQ8786">
        <v>0</v>
      </c>
      <c r="BR8786">
        <v>0</v>
      </c>
      <c r="BS8786">
        <v>-2.3738333333341188E-2</v>
      </c>
      <c r="BT8786">
        <v>0</v>
      </c>
      <c r="BU8786">
        <v>0</v>
      </c>
      <c r="BV8786">
        <v>0</v>
      </c>
      <c r="BW8786">
        <v>0</v>
      </c>
      <c r="BX8786">
        <v>0</v>
      </c>
      <c r="BY8786">
        <v>2.0496666666666671E-3</v>
      </c>
      <c r="BZ8786">
        <v>0</v>
      </c>
      <c r="CA8786">
        <v>0</v>
      </c>
      <c r="CB8786">
        <v>0</v>
      </c>
      <c r="CC8786">
        <v>3.1194288077777781</v>
      </c>
      <c r="CD8786">
        <v>0</v>
      </c>
      <c r="CE8786">
        <v>-3.3840500000000003E-2</v>
      </c>
      <c r="CF8786">
        <v>0</v>
      </c>
      <c r="CG8786">
        <v>0</v>
      </c>
      <c r="CH8786">
        <v>4.1351110944444436</v>
      </c>
      <c r="CI8786">
        <v>0</v>
      </c>
      <c r="CJ8786">
        <v>0</v>
      </c>
      <c r="CK8786">
        <v>0</v>
      </c>
      <c r="CL8786">
        <v>0</v>
      </c>
      <c r="CM8786">
        <v>0</v>
      </c>
      <c r="CN8786">
        <v>0</v>
      </c>
      <c r="CO8786">
        <v>0</v>
      </c>
      <c r="CP8786">
        <v>0</v>
      </c>
      <c r="CQ8786">
        <v>0</v>
      </c>
      <c r="CR8786">
        <v>0</v>
      </c>
      <c r="CS8786">
        <v>0</v>
      </c>
      <c r="CT8786">
        <v>0</v>
      </c>
      <c r="CU8786">
        <v>0</v>
      </c>
      <c r="CV8786">
        <v>0</v>
      </c>
      <c r="CW8786">
        <v>0</v>
      </c>
      <c r="CX8786">
        <v>0</v>
      </c>
      <c r="CY8786">
        <v>0</v>
      </c>
      <c r="CZ8786">
        <v>0</v>
      </c>
      <c r="DA8786">
        <v>0</v>
      </c>
      <c r="DB8786">
        <v>0</v>
      </c>
      <c r="DC8786">
        <v>4.8433943749999999</v>
      </c>
      <c r="DD8786">
        <v>0</v>
      </c>
      <c r="DE8786">
        <v>0</v>
      </c>
      <c r="DF8786">
        <v>0</v>
      </c>
      <c r="DG8786">
        <v>2.9818819300000001</v>
      </c>
      <c r="DH8786">
        <v>0</v>
      </c>
      <c r="DI8786">
        <v>0</v>
      </c>
      <c r="DJ8786">
        <v>0</v>
      </c>
      <c r="DK8786">
        <v>0</v>
      </c>
      <c r="DL8786">
        <v>0</v>
      </c>
      <c r="DM8786">
        <v>0</v>
      </c>
      <c r="DN8786">
        <v>0</v>
      </c>
      <c r="DO8786">
        <v>0</v>
      </c>
      <c r="DP8786">
        <v>0</v>
      </c>
      <c r="DQ8786">
        <v>0</v>
      </c>
      <c r="DR8786">
        <v>-0.14614505</v>
      </c>
    </row>
    <row r="8787" spans="1:122" s="2" customFormat="1" ht="18" x14ac:dyDescent="0.35">
      <c r="A8787" s="6" t="s">
        <v>286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7.8835857142857138E-2</v>
      </c>
      <c r="Z8787">
        <v>7.2374750000000265E-2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2.5896666666666659E-3</v>
      </c>
      <c r="BH8787">
        <v>8.8665000000003324E-3</v>
      </c>
      <c r="BI8787">
        <v>1.3210800000000061E-2</v>
      </c>
      <c r="BJ8787">
        <v>0</v>
      </c>
      <c r="BK8787">
        <v>0</v>
      </c>
      <c r="BL8787">
        <v>-6.6729466666666966E-3</v>
      </c>
      <c r="BM8787">
        <v>2.7907907499999989</v>
      </c>
      <c r="BN8787">
        <v>0.1758848200000003</v>
      </c>
      <c r="BO8787">
        <v>8.5658333333333336E-2</v>
      </c>
      <c r="BP8787">
        <v>0</v>
      </c>
      <c r="BQ8787">
        <v>0</v>
      </c>
      <c r="BR8787">
        <v>0</v>
      </c>
      <c r="BS8787">
        <v>-2.3738333333341188E-2</v>
      </c>
      <c r="BT8787">
        <v>0</v>
      </c>
      <c r="BU8787">
        <v>0</v>
      </c>
      <c r="BV8787">
        <v>0</v>
      </c>
      <c r="BW8787">
        <v>0</v>
      </c>
      <c r="BX8787">
        <v>0</v>
      </c>
      <c r="BY8787">
        <v>2.0496666666666671E-3</v>
      </c>
      <c r="BZ8787">
        <v>0</v>
      </c>
      <c r="CA8787">
        <v>0</v>
      </c>
      <c r="CB8787">
        <v>0</v>
      </c>
      <c r="CC8787">
        <v>3.1194288077777781</v>
      </c>
      <c r="CD8787">
        <v>0</v>
      </c>
      <c r="CE8787">
        <v>-3.3840500000000003E-2</v>
      </c>
      <c r="CF8787">
        <v>0</v>
      </c>
      <c r="CG8787">
        <v>0</v>
      </c>
      <c r="CH8787">
        <v>4.1351110944444436</v>
      </c>
      <c r="CI8787">
        <v>0</v>
      </c>
      <c r="CJ8787">
        <v>0</v>
      </c>
      <c r="CK8787">
        <v>0</v>
      </c>
      <c r="CL8787">
        <v>0</v>
      </c>
      <c r="CM8787">
        <v>0</v>
      </c>
      <c r="CN8787">
        <v>0</v>
      </c>
      <c r="CO8787">
        <v>0</v>
      </c>
      <c r="CP8787">
        <v>0</v>
      </c>
      <c r="CQ8787">
        <v>0</v>
      </c>
      <c r="CR8787">
        <v>0</v>
      </c>
      <c r="CS8787">
        <v>0</v>
      </c>
      <c r="CT8787">
        <v>0</v>
      </c>
      <c r="CU8787">
        <v>0</v>
      </c>
      <c r="CV8787">
        <v>0</v>
      </c>
      <c r="CW8787">
        <v>0</v>
      </c>
      <c r="CX8787">
        <v>0</v>
      </c>
      <c r="CY8787">
        <v>0</v>
      </c>
      <c r="CZ8787">
        <v>0</v>
      </c>
      <c r="DA8787">
        <v>0</v>
      </c>
      <c r="DB8787">
        <v>0</v>
      </c>
      <c r="DC8787">
        <v>4.8433943749999999</v>
      </c>
      <c r="DD8787">
        <v>0</v>
      </c>
      <c r="DE8787">
        <v>0</v>
      </c>
      <c r="DF8787">
        <v>0</v>
      </c>
      <c r="DG8787">
        <v>2.9818819300000001</v>
      </c>
      <c r="DH8787">
        <v>0</v>
      </c>
      <c r="DI8787">
        <v>0</v>
      </c>
      <c r="DJ8787">
        <v>0</v>
      </c>
      <c r="DK8787">
        <v>0</v>
      </c>
      <c r="DL8787">
        <v>0</v>
      </c>
      <c r="DM8787">
        <v>0</v>
      </c>
      <c r="DN8787">
        <v>0</v>
      </c>
      <c r="DO8787">
        <v>0</v>
      </c>
      <c r="DP8787">
        <v>0</v>
      </c>
      <c r="DQ8787">
        <v>0</v>
      </c>
      <c r="DR8787">
        <v>-0.14614505</v>
      </c>
    </row>
    <row r="8788" spans="1:122" s="2" customFormat="1" ht="18" x14ac:dyDescent="0.35">
      <c r="A8788" s="7" t="s">
        <v>287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K8788">
        <v>0</v>
      </c>
      <c r="BL8788">
        <v>0</v>
      </c>
      <c r="BM8788">
        <v>0</v>
      </c>
      <c r="BN8788">
        <v>0</v>
      </c>
      <c r="BO8788">
        <v>0</v>
      </c>
      <c r="BP8788">
        <v>0</v>
      </c>
      <c r="BQ8788">
        <v>0</v>
      </c>
      <c r="BR8788">
        <v>0</v>
      </c>
      <c r="BS8788">
        <v>0</v>
      </c>
      <c r="BT8788">
        <v>0</v>
      </c>
      <c r="BU8788">
        <v>0</v>
      </c>
      <c r="BV8788">
        <v>0</v>
      </c>
      <c r="BW8788">
        <v>0</v>
      </c>
      <c r="BX8788">
        <v>0</v>
      </c>
      <c r="BY8788">
        <v>2.0496666666666671E-3</v>
      </c>
      <c r="BZ8788">
        <v>0</v>
      </c>
      <c r="CA8788">
        <v>0</v>
      </c>
      <c r="CB8788">
        <v>0</v>
      </c>
      <c r="CC8788">
        <v>3.1194288077777781</v>
      </c>
      <c r="CD8788">
        <v>0</v>
      </c>
      <c r="CE8788">
        <v>-3.3840500000000003E-2</v>
      </c>
      <c r="CF8788">
        <v>0</v>
      </c>
      <c r="CG8788">
        <v>0</v>
      </c>
      <c r="CH8788">
        <v>4.1351110944444436</v>
      </c>
      <c r="CI8788">
        <v>0</v>
      </c>
      <c r="CJ8788">
        <v>0</v>
      </c>
      <c r="CK8788">
        <v>0</v>
      </c>
      <c r="CL8788">
        <v>0</v>
      </c>
      <c r="CM8788">
        <v>0</v>
      </c>
      <c r="CN8788">
        <v>0</v>
      </c>
      <c r="CO8788">
        <v>0</v>
      </c>
      <c r="CP8788">
        <v>0</v>
      </c>
      <c r="CQ8788">
        <v>0</v>
      </c>
      <c r="CR8788">
        <v>0</v>
      </c>
      <c r="CS8788">
        <v>0</v>
      </c>
      <c r="CT8788">
        <v>0</v>
      </c>
      <c r="CU8788">
        <v>0</v>
      </c>
      <c r="CV8788">
        <v>0</v>
      </c>
      <c r="CW8788">
        <v>0</v>
      </c>
      <c r="CX8788">
        <v>0</v>
      </c>
      <c r="CY8788">
        <v>0</v>
      </c>
      <c r="CZ8788">
        <v>0</v>
      </c>
      <c r="DA8788">
        <v>0</v>
      </c>
      <c r="DB8788">
        <v>0</v>
      </c>
      <c r="DC8788">
        <v>0</v>
      </c>
      <c r="DD8788">
        <v>0</v>
      </c>
      <c r="DE8788">
        <v>0</v>
      </c>
      <c r="DF8788">
        <v>0</v>
      </c>
      <c r="DG8788">
        <v>0</v>
      </c>
      <c r="DH8788">
        <v>0</v>
      </c>
      <c r="DI8788">
        <v>0</v>
      </c>
      <c r="DJ8788">
        <v>0</v>
      </c>
      <c r="DK8788">
        <v>0</v>
      </c>
      <c r="DL8788">
        <v>0</v>
      </c>
      <c r="DM8788">
        <v>0</v>
      </c>
      <c r="DN8788">
        <v>0</v>
      </c>
      <c r="DO8788">
        <v>0</v>
      </c>
      <c r="DP8788">
        <v>0</v>
      </c>
      <c r="DQ8788">
        <v>0</v>
      </c>
      <c r="DR8788">
        <v>-4.8715016666666673E-2</v>
      </c>
    </row>
    <row r="8789" spans="1:122" s="2" customFormat="1" ht="18" x14ac:dyDescent="0.35">
      <c r="A8789" s="7" t="s">
        <v>341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K8789">
        <v>0</v>
      </c>
      <c r="BL8789">
        <v>0</v>
      </c>
      <c r="BM8789">
        <v>0</v>
      </c>
      <c r="BN8789">
        <v>0</v>
      </c>
      <c r="BO8789">
        <v>0</v>
      </c>
      <c r="BP8789">
        <v>0</v>
      </c>
      <c r="BQ8789">
        <v>0</v>
      </c>
      <c r="BR8789">
        <v>0</v>
      </c>
      <c r="BS8789">
        <v>0</v>
      </c>
      <c r="BT8789">
        <v>0</v>
      </c>
      <c r="BU8789">
        <v>0</v>
      </c>
      <c r="BV8789">
        <v>0</v>
      </c>
      <c r="BW8789">
        <v>0</v>
      </c>
      <c r="BX8789">
        <v>0</v>
      </c>
      <c r="BY8789">
        <v>0</v>
      </c>
      <c r="BZ8789">
        <v>0</v>
      </c>
      <c r="CA8789">
        <v>0</v>
      </c>
      <c r="CB8789">
        <v>0</v>
      </c>
      <c r="CC8789">
        <v>0</v>
      </c>
      <c r="CD8789">
        <v>0</v>
      </c>
      <c r="CE8789">
        <v>0</v>
      </c>
      <c r="CF8789">
        <v>0</v>
      </c>
      <c r="CG8789">
        <v>0</v>
      </c>
      <c r="CH8789">
        <v>0</v>
      </c>
      <c r="CI8789">
        <v>0</v>
      </c>
      <c r="CJ8789">
        <v>0</v>
      </c>
      <c r="CK8789">
        <v>0</v>
      </c>
      <c r="CL8789">
        <v>0</v>
      </c>
      <c r="CM8789">
        <v>0</v>
      </c>
      <c r="CN8789">
        <v>0</v>
      </c>
      <c r="CO8789">
        <v>0</v>
      </c>
      <c r="CP8789">
        <v>0</v>
      </c>
      <c r="CQ8789">
        <v>0</v>
      </c>
      <c r="CR8789">
        <v>0</v>
      </c>
      <c r="CS8789">
        <v>0</v>
      </c>
      <c r="CT8789">
        <v>0</v>
      </c>
      <c r="CU8789">
        <v>0</v>
      </c>
      <c r="CV8789">
        <v>0</v>
      </c>
      <c r="CW8789">
        <v>0</v>
      </c>
      <c r="CX8789">
        <v>0</v>
      </c>
      <c r="CY8789">
        <v>0</v>
      </c>
      <c r="CZ8789">
        <v>0</v>
      </c>
      <c r="DA8789">
        <v>0</v>
      </c>
      <c r="DB8789">
        <v>0</v>
      </c>
      <c r="DC8789">
        <v>4.8433943749999999</v>
      </c>
      <c r="DD8789">
        <v>0</v>
      </c>
      <c r="DE8789">
        <v>0</v>
      </c>
      <c r="DF8789">
        <v>0</v>
      </c>
      <c r="DG8789">
        <v>2.9818819300000001</v>
      </c>
      <c r="DH8789">
        <v>0</v>
      </c>
      <c r="DI8789">
        <v>0</v>
      </c>
      <c r="DJ8789">
        <v>0</v>
      </c>
      <c r="DK8789">
        <v>0</v>
      </c>
      <c r="DL8789">
        <v>0</v>
      </c>
      <c r="DM8789">
        <v>0</v>
      </c>
      <c r="DN8789">
        <v>0</v>
      </c>
      <c r="DO8789">
        <v>0</v>
      </c>
      <c r="DP8789">
        <v>0</v>
      </c>
      <c r="DQ8789">
        <v>0</v>
      </c>
      <c r="DR8789">
        <v>-4.8715016666666673E-2</v>
      </c>
    </row>
    <row r="8790" spans="1:122" s="2" customFormat="1" ht="18" x14ac:dyDescent="0.35">
      <c r="A8790" s="7" t="s">
        <v>342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7.8835857142857138E-2</v>
      </c>
      <c r="Z8790">
        <v>7.2374750000000265E-2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2.5896666666666659E-3</v>
      </c>
      <c r="BH8790">
        <v>8.8665000000003324E-3</v>
      </c>
      <c r="BI8790">
        <v>1.3210800000000061E-2</v>
      </c>
      <c r="BJ8790">
        <v>0</v>
      </c>
      <c r="BK8790">
        <v>0</v>
      </c>
      <c r="BL8790">
        <v>-6.6729466666666966E-3</v>
      </c>
      <c r="BM8790">
        <v>2.7907907499999989</v>
      </c>
      <c r="BN8790">
        <v>0.1758848200000003</v>
      </c>
      <c r="BO8790">
        <v>8.5658333333333336E-2</v>
      </c>
      <c r="BP8790">
        <v>0</v>
      </c>
      <c r="BQ8790">
        <v>0</v>
      </c>
      <c r="BR8790">
        <v>0</v>
      </c>
      <c r="BS8790">
        <v>-2.3738333333341188E-2</v>
      </c>
      <c r="BT8790">
        <v>0</v>
      </c>
      <c r="BU8790">
        <v>0</v>
      </c>
      <c r="BV8790">
        <v>0</v>
      </c>
      <c r="BW8790">
        <v>0</v>
      </c>
      <c r="BX8790">
        <v>0</v>
      </c>
      <c r="BY8790">
        <v>0</v>
      </c>
      <c r="BZ8790">
        <v>0</v>
      </c>
      <c r="CA8790">
        <v>0</v>
      </c>
      <c r="CB8790">
        <v>0</v>
      </c>
      <c r="CC8790">
        <v>0</v>
      </c>
      <c r="CD8790">
        <v>0</v>
      </c>
      <c r="CE8790">
        <v>0</v>
      </c>
      <c r="CF8790">
        <v>0</v>
      </c>
      <c r="CG8790">
        <v>0</v>
      </c>
      <c r="CH8790">
        <v>0</v>
      </c>
      <c r="CI8790">
        <v>0</v>
      </c>
      <c r="CJ8790">
        <v>0</v>
      </c>
      <c r="CK8790">
        <v>0</v>
      </c>
      <c r="CL8790">
        <v>0</v>
      </c>
      <c r="CM8790">
        <v>0</v>
      </c>
      <c r="CN8790">
        <v>0</v>
      </c>
      <c r="CO8790">
        <v>0</v>
      </c>
      <c r="CP8790">
        <v>0</v>
      </c>
      <c r="CQ8790">
        <v>0</v>
      </c>
      <c r="CR8790">
        <v>0</v>
      </c>
      <c r="CS8790">
        <v>0</v>
      </c>
      <c r="CT8790">
        <v>0</v>
      </c>
      <c r="CU8790">
        <v>0</v>
      </c>
      <c r="CV8790">
        <v>0</v>
      </c>
      <c r="CW8790">
        <v>0</v>
      </c>
      <c r="CX8790">
        <v>0</v>
      </c>
      <c r="CY8790">
        <v>0</v>
      </c>
      <c r="CZ8790">
        <v>0</v>
      </c>
      <c r="DA8790">
        <v>0</v>
      </c>
      <c r="DB8790">
        <v>0</v>
      </c>
      <c r="DC8790">
        <v>0</v>
      </c>
      <c r="DD8790">
        <v>0</v>
      </c>
      <c r="DE8790">
        <v>0</v>
      </c>
      <c r="DF8790">
        <v>0</v>
      </c>
      <c r="DG8790">
        <v>0</v>
      </c>
      <c r="DH8790">
        <v>0</v>
      </c>
      <c r="DI8790">
        <v>0</v>
      </c>
      <c r="DJ8790">
        <v>0</v>
      </c>
      <c r="DK8790">
        <v>0</v>
      </c>
      <c r="DL8790">
        <v>0</v>
      </c>
      <c r="DM8790">
        <v>0</v>
      </c>
      <c r="DN8790">
        <v>0</v>
      </c>
      <c r="DO8790">
        <v>0</v>
      </c>
      <c r="DP8790">
        <v>0</v>
      </c>
      <c r="DQ8790">
        <v>0</v>
      </c>
      <c r="DR8790">
        <v>-4.8715016666666673E-2</v>
      </c>
    </row>
    <row r="8791" spans="1:122" s="2" customFormat="1" ht="18" x14ac:dyDescent="0.35">
      <c r="A8791" s="5" t="s">
        <v>294</v>
      </c>
      <c r="B8791">
        <v>0</v>
      </c>
      <c r="C8791">
        <v>0.3265353333333334</v>
      </c>
      <c r="D8791">
        <v>0</v>
      </c>
      <c r="E8791">
        <v>0</v>
      </c>
      <c r="F8791">
        <v>2.3834015000000002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3.9503333333333517E-3</v>
      </c>
      <c r="AO8791">
        <v>0.34818250000000001</v>
      </c>
      <c r="AP8791">
        <v>-4.0566500000000012E-2</v>
      </c>
      <c r="AQ8791">
        <v>0</v>
      </c>
      <c r="AR8791">
        <v>0</v>
      </c>
      <c r="AS8791">
        <v>0</v>
      </c>
      <c r="AT8791">
        <v>4.3389250000000018E-2</v>
      </c>
      <c r="AU8791">
        <v>9.9986400000000003E-2</v>
      </c>
      <c r="AV8791">
        <v>0</v>
      </c>
      <c r="AW8791">
        <v>0</v>
      </c>
      <c r="AX8791">
        <v>0</v>
      </c>
      <c r="AY8791">
        <v>0.1004430000000001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K8791">
        <v>2.353675833333333</v>
      </c>
      <c r="BL8791">
        <v>0</v>
      </c>
      <c r="BM8791">
        <v>0</v>
      </c>
      <c r="BN8791">
        <v>0.1758848200000003</v>
      </c>
      <c r="BO8791">
        <v>0</v>
      </c>
      <c r="BP8791">
        <v>0</v>
      </c>
      <c r="BQ8791">
        <v>10.578166400000001</v>
      </c>
      <c r="BR8791">
        <v>0</v>
      </c>
      <c r="BS8791">
        <v>-2.3738333333341188E-2</v>
      </c>
      <c r="BT8791">
        <v>0</v>
      </c>
      <c r="BU8791">
        <v>1.736737666666667</v>
      </c>
      <c r="BV8791">
        <v>0</v>
      </c>
      <c r="BW8791">
        <v>0</v>
      </c>
      <c r="BX8791">
        <v>1.594964857142857</v>
      </c>
      <c r="BY8791">
        <v>0</v>
      </c>
      <c r="BZ8791">
        <v>3.2766749999999997E-2</v>
      </c>
      <c r="CA8791">
        <v>0</v>
      </c>
      <c r="CB8791">
        <v>0</v>
      </c>
      <c r="CC8791">
        <v>3.1194288077777781</v>
      </c>
      <c r="CD8791">
        <v>0</v>
      </c>
      <c r="CE8791">
        <v>0</v>
      </c>
      <c r="CF8791">
        <v>4.2296013600000002</v>
      </c>
      <c r="CG8791">
        <v>0</v>
      </c>
      <c r="CH8791">
        <v>4.1351110944444436</v>
      </c>
      <c r="CI8791">
        <v>0</v>
      </c>
      <c r="CJ8791">
        <v>0</v>
      </c>
      <c r="CK8791">
        <v>0</v>
      </c>
      <c r="CL8791">
        <v>0</v>
      </c>
      <c r="CM8791">
        <v>0</v>
      </c>
      <c r="CN8791">
        <v>0</v>
      </c>
      <c r="CO8791">
        <v>0</v>
      </c>
      <c r="CP8791">
        <v>-0.34462354555802849</v>
      </c>
      <c r="CQ8791">
        <v>0</v>
      </c>
      <c r="CR8791">
        <v>-0.58635798666666672</v>
      </c>
      <c r="CS8791">
        <v>0</v>
      </c>
      <c r="CT8791">
        <v>0</v>
      </c>
      <c r="CU8791">
        <v>0</v>
      </c>
      <c r="CV8791">
        <v>0</v>
      </c>
      <c r="CW8791">
        <v>0</v>
      </c>
      <c r="CX8791">
        <v>0</v>
      </c>
      <c r="CY8791">
        <v>0</v>
      </c>
      <c r="CZ8791">
        <v>0</v>
      </c>
      <c r="DA8791">
        <v>0</v>
      </c>
      <c r="DB8791">
        <v>0</v>
      </c>
      <c r="DC8791">
        <v>0</v>
      </c>
      <c r="DD8791">
        <v>0</v>
      </c>
      <c r="DE8791">
        <v>0</v>
      </c>
      <c r="DF8791">
        <v>0</v>
      </c>
      <c r="DG8791">
        <v>0</v>
      </c>
      <c r="DH8791">
        <v>0</v>
      </c>
      <c r="DI8791">
        <v>0</v>
      </c>
      <c r="DJ8791">
        <v>0</v>
      </c>
      <c r="DK8791">
        <v>0</v>
      </c>
      <c r="DL8791">
        <v>0</v>
      </c>
      <c r="DM8791">
        <v>0</v>
      </c>
      <c r="DN8791">
        <v>0</v>
      </c>
      <c r="DO8791">
        <v>0</v>
      </c>
      <c r="DP8791">
        <v>0</v>
      </c>
      <c r="DQ8791">
        <v>0</v>
      </c>
      <c r="DR8791">
        <v>0.48052099999999998</v>
      </c>
    </row>
    <row r="8792" spans="1:122" s="2" customFormat="1" ht="18" x14ac:dyDescent="0.35">
      <c r="A8792" s="6" t="s">
        <v>295</v>
      </c>
      <c r="B8792">
        <v>0</v>
      </c>
      <c r="C8792">
        <v>0.3265353333333334</v>
      </c>
      <c r="D8792">
        <v>0</v>
      </c>
      <c r="E8792">
        <v>0</v>
      </c>
      <c r="F8792">
        <v>2.3834015000000002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>
        <v>0</v>
      </c>
      <c r="AH8792">
        <v>0</v>
      </c>
      <c r="AI8792">
        <v>0</v>
      </c>
      <c r="AJ8792">
        <v>0</v>
      </c>
      <c r="AK8792">
        <v>0</v>
      </c>
      <c r="AL8792">
        <v>0</v>
      </c>
      <c r="AM8792">
        <v>0</v>
      </c>
      <c r="AN8792">
        <v>0</v>
      </c>
      <c r="AO8792">
        <v>0</v>
      </c>
      <c r="AP8792">
        <v>-4.0566500000000012E-2</v>
      </c>
      <c r="AQ8792">
        <v>0</v>
      </c>
      <c r="AR8792">
        <v>0</v>
      </c>
      <c r="AS8792">
        <v>0</v>
      </c>
      <c r="AT8792">
        <v>4.3389250000000018E-2</v>
      </c>
      <c r="AU8792">
        <v>0</v>
      </c>
      <c r="AV8792">
        <v>0</v>
      </c>
      <c r="AW8792">
        <v>0</v>
      </c>
      <c r="AX8792">
        <v>0</v>
      </c>
      <c r="AY8792">
        <v>0</v>
      </c>
      <c r="AZ8792">
        <v>0</v>
      </c>
      <c r="BA8792">
        <v>0</v>
      </c>
      <c r="BB8792">
        <v>0</v>
      </c>
      <c r="BC8792">
        <v>0</v>
      </c>
      <c r="BD8792">
        <v>0</v>
      </c>
      <c r="BE8792">
        <v>0</v>
      </c>
      <c r="BF8792">
        <v>0</v>
      </c>
      <c r="BG8792">
        <v>0</v>
      </c>
      <c r="BH8792">
        <v>0</v>
      </c>
      <c r="BI8792">
        <v>0</v>
      </c>
      <c r="BJ8792">
        <v>0</v>
      </c>
      <c r="BK8792">
        <v>2.353675833333333</v>
      </c>
      <c r="BL8792">
        <v>0</v>
      </c>
      <c r="BM8792">
        <v>0</v>
      </c>
      <c r="BN8792">
        <v>0.1758848200000003</v>
      </c>
      <c r="BO8792">
        <v>0</v>
      </c>
      <c r="BP8792">
        <v>0</v>
      </c>
      <c r="BQ8792">
        <v>0</v>
      </c>
      <c r="BR8792">
        <v>0</v>
      </c>
      <c r="BS8792">
        <v>0</v>
      </c>
      <c r="BT8792">
        <v>0</v>
      </c>
      <c r="BU8792">
        <v>1.736737666666667</v>
      </c>
      <c r="BV8792">
        <v>0</v>
      </c>
      <c r="BW8792">
        <v>0</v>
      </c>
      <c r="BX8792">
        <v>1.594964857142857</v>
      </c>
      <c r="BY8792">
        <v>0</v>
      </c>
      <c r="BZ8792">
        <v>0</v>
      </c>
      <c r="CA8792">
        <v>0</v>
      </c>
      <c r="CB8792">
        <v>0</v>
      </c>
      <c r="CC8792">
        <v>0</v>
      </c>
      <c r="CD8792">
        <v>0</v>
      </c>
      <c r="CE8792">
        <v>0</v>
      </c>
      <c r="CF8792">
        <v>4.2296013600000002</v>
      </c>
      <c r="CG8792">
        <v>0</v>
      </c>
      <c r="CH8792">
        <v>4.1351110944444436</v>
      </c>
      <c r="CI8792">
        <v>0</v>
      </c>
      <c r="CJ8792">
        <v>0</v>
      </c>
      <c r="CK8792">
        <v>0</v>
      </c>
      <c r="CL8792">
        <v>0</v>
      </c>
      <c r="CM8792">
        <v>0</v>
      </c>
      <c r="CN8792">
        <v>0</v>
      </c>
      <c r="CO8792">
        <v>0</v>
      </c>
      <c r="CP8792">
        <v>-0.34462354555802849</v>
      </c>
      <c r="CQ8792">
        <v>0</v>
      </c>
      <c r="CR8792">
        <v>-0.58635798666666672</v>
      </c>
      <c r="CS8792">
        <v>0</v>
      </c>
      <c r="CT8792">
        <v>0</v>
      </c>
      <c r="CU8792">
        <v>0</v>
      </c>
      <c r="CV8792">
        <v>0</v>
      </c>
      <c r="CW8792">
        <v>0</v>
      </c>
      <c r="CX8792">
        <v>0</v>
      </c>
      <c r="CY8792">
        <v>0</v>
      </c>
      <c r="CZ8792">
        <v>0</v>
      </c>
      <c r="DA8792">
        <v>0</v>
      </c>
      <c r="DB8792">
        <v>0</v>
      </c>
      <c r="DC8792">
        <v>0</v>
      </c>
      <c r="DD8792">
        <v>0</v>
      </c>
      <c r="DE8792">
        <v>0</v>
      </c>
      <c r="DF8792">
        <v>0</v>
      </c>
      <c r="DG8792">
        <v>0</v>
      </c>
      <c r="DH8792">
        <v>0</v>
      </c>
      <c r="DI8792">
        <v>0</v>
      </c>
      <c r="DJ8792">
        <v>0</v>
      </c>
      <c r="DK8792">
        <v>0</v>
      </c>
      <c r="DL8792">
        <v>0</v>
      </c>
      <c r="DM8792">
        <v>0</v>
      </c>
      <c r="DN8792">
        <v>0</v>
      </c>
      <c r="DO8792">
        <v>0</v>
      </c>
      <c r="DP8792">
        <v>0</v>
      </c>
      <c r="DQ8792">
        <v>0</v>
      </c>
      <c r="DR8792">
        <v>6.1960000000000001E-3</v>
      </c>
    </row>
    <row r="8793" spans="1:122" s="2" customFormat="1" ht="18" x14ac:dyDescent="0.35">
      <c r="A8793" s="7" t="s">
        <v>296</v>
      </c>
      <c r="B8793">
        <v>0</v>
      </c>
      <c r="C8793">
        <v>0.3265353333333334</v>
      </c>
      <c r="D8793">
        <v>0</v>
      </c>
      <c r="E8793">
        <v>0</v>
      </c>
      <c r="F8793">
        <v>2.3834015000000002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-4.0566500000000012E-2</v>
      </c>
      <c r="AQ8793">
        <v>0</v>
      </c>
      <c r="AR8793">
        <v>0</v>
      </c>
      <c r="AS8793">
        <v>0</v>
      </c>
      <c r="AT8793">
        <v>4.3389250000000018E-2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  <c r="BM8793">
        <v>0</v>
      </c>
      <c r="BN8793">
        <v>0</v>
      </c>
      <c r="BO8793">
        <v>0</v>
      </c>
      <c r="BP8793">
        <v>0</v>
      </c>
      <c r="BQ8793">
        <v>0</v>
      </c>
      <c r="BR8793">
        <v>0</v>
      </c>
      <c r="BS8793">
        <v>0</v>
      </c>
      <c r="BT8793">
        <v>0</v>
      </c>
      <c r="BU8793">
        <v>0</v>
      </c>
      <c r="BV8793">
        <v>0</v>
      </c>
      <c r="BW8793">
        <v>0</v>
      </c>
      <c r="BX8793">
        <v>0</v>
      </c>
      <c r="BY8793">
        <v>0</v>
      </c>
      <c r="BZ8793">
        <v>0</v>
      </c>
      <c r="CA8793">
        <v>0</v>
      </c>
      <c r="CB8793">
        <v>0</v>
      </c>
      <c r="CC8793">
        <v>0</v>
      </c>
      <c r="CD8793">
        <v>0</v>
      </c>
      <c r="CE8793">
        <v>0</v>
      </c>
      <c r="CF8793">
        <v>0</v>
      </c>
      <c r="CG8793">
        <v>0</v>
      </c>
      <c r="CH8793">
        <v>0</v>
      </c>
      <c r="CI8793">
        <v>0</v>
      </c>
      <c r="CJ8793">
        <v>0</v>
      </c>
      <c r="CK8793">
        <v>0</v>
      </c>
      <c r="CL8793">
        <v>0</v>
      </c>
      <c r="CM8793">
        <v>0</v>
      </c>
      <c r="CN8793">
        <v>0</v>
      </c>
      <c r="CO8793">
        <v>0</v>
      </c>
      <c r="CP8793">
        <v>-0.34462354555802849</v>
      </c>
      <c r="CQ8793">
        <v>0</v>
      </c>
      <c r="CR8793">
        <v>-0.58635798666666672</v>
      </c>
      <c r="CS8793">
        <v>0</v>
      </c>
      <c r="CT8793">
        <v>0</v>
      </c>
      <c r="CU8793">
        <v>0</v>
      </c>
      <c r="CV8793">
        <v>0</v>
      </c>
      <c r="CW8793">
        <v>0</v>
      </c>
      <c r="CX8793">
        <v>0</v>
      </c>
      <c r="CY8793">
        <v>0</v>
      </c>
      <c r="CZ8793">
        <v>0</v>
      </c>
      <c r="DA8793">
        <v>0</v>
      </c>
      <c r="DB8793">
        <v>0</v>
      </c>
      <c r="DC8793">
        <v>0</v>
      </c>
      <c r="DD8793">
        <v>0</v>
      </c>
      <c r="DE8793">
        <v>0</v>
      </c>
      <c r="DF8793">
        <v>0</v>
      </c>
      <c r="DG8793">
        <v>0</v>
      </c>
      <c r="DH8793">
        <v>0</v>
      </c>
      <c r="DI8793">
        <v>0</v>
      </c>
      <c r="DJ8793">
        <v>0</v>
      </c>
      <c r="DK8793">
        <v>0</v>
      </c>
      <c r="DL8793">
        <v>0</v>
      </c>
      <c r="DM8793">
        <v>0</v>
      </c>
      <c r="DN8793">
        <v>0</v>
      </c>
      <c r="DO8793">
        <v>0</v>
      </c>
      <c r="DP8793">
        <v>0</v>
      </c>
      <c r="DQ8793">
        <v>0</v>
      </c>
      <c r="DR8793">
        <v>5.2475600000000001E-3</v>
      </c>
    </row>
    <row r="8794" spans="1:122" s="2" customFormat="1" ht="18" x14ac:dyDescent="0.35">
      <c r="A8794" s="7" t="s">
        <v>298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2.353675833333333</v>
      </c>
      <c r="BL8794">
        <v>0</v>
      </c>
      <c r="BM8794">
        <v>0</v>
      </c>
      <c r="BN8794">
        <v>0.1758848200000003</v>
      </c>
      <c r="BO8794">
        <v>0</v>
      </c>
      <c r="BP8794">
        <v>0</v>
      </c>
      <c r="BQ8794">
        <v>0</v>
      </c>
      <c r="BR8794">
        <v>0</v>
      </c>
      <c r="BS8794">
        <v>0</v>
      </c>
      <c r="BT8794">
        <v>0</v>
      </c>
      <c r="BU8794">
        <v>0</v>
      </c>
      <c r="BV8794">
        <v>0</v>
      </c>
      <c r="BW8794">
        <v>0</v>
      </c>
      <c r="BX8794">
        <v>0</v>
      </c>
      <c r="BY8794">
        <v>0</v>
      </c>
      <c r="BZ8794">
        <v>0</v>
      </c>
      <c r="CA8794">
        <v>0</v>
      </c>
      <c r="CB8794">
        <v>0</v>
      </c>
      <c r="CC8794">
        <v>0</v>
      </c>
      <c r="CD8794">
        <v>0</v>
      </c>
      <c r="CE8794">
        <v>0</v>
      </c>
      <c r="CF8794">
        <v>4.2296013600000002</v>
      </c>
      <c r="CG8794">
        <v>0</v>
      </c>
      <c r="CH8794">
        <v>4.1351110944444436</v>
      </c>
      <c r="CI8794">
        <v>0</v>
      </c>
      <c r="CJ8794">
        <v>0</v>
      </c>
      <c r="CK8794">
        <v>0</v>
      </c>
      <c r="CL8794">
        <v>0</v>
      </c>
      <c r="CM8794">
        <v>0</v>
      </c>
      <c r="CN8794">
        <v>0</v>
      </c>
      <c r="CO8794">
        <v>0</v>
      </c>
      <c r="CP8794">
        <v>0</v>
      </c>
      <c r="CQ8794">
        <v>0</v>
      </c>
      <c r="CR8794">
        <v>0</v>
      </c>
      <c r="CS8794">
        <v>0</v>
      </c>
      <c r="CT8794">
        <v>0</v>
      </c>
      <c r="CU8794">
        <v>0</v>
      </c>
      <c r="CV8794">
        <v>0</v>
      </c>
      <c r="CW8794">
        <v>0</v>
      </c>
      <c r="CX8794">
        <v>0</v>
      </c>
      <c r="CY8794">
        <v>0</v>
      </c>
      <c r="CZ8794">
        <v>0</v>
      </c>
      <c r="DA8794">
        <v>0</v>
      </c>
      <c r="DB8794">
        <v>0</v>
      </c>
      <c r="DC8794">
        <v>0</v>
      </c>
      <c r="DD8794">
        <v>0</v>
      </c>
      <c r="DE8794">
        <v>0</v>
      </c>
      <c r="DF8794">
        <v>0</v>
      </c>
      <c r="DG8794">
        <v>0</v>
      </c>
      <c r="DH8794">
        <v>0</v>
      </c>
      <c r="DI8794">
        <v>0</v>
      </c>
      <c r="DJ8794">
        <v>0</v>
      </c>
      <c r="DK8794">
        <v>0</v>
      </c>
      <c r="DL8794">
        <v>0</v>
      </c>
      <c r="DM8794">
        <v>0</v>
      </c>
      <c r="DN8794">
        <v>0</v>
      </c>
      <c r="DO8794">
        <v>0</v>
      </c>
      <c r="DP8794">
        <v>0</v>
      </c>
      <c r="DQ8794">
        <v>0</v>
      </c>
      <c r="DR8794">
        <v>4.7422000000000002E-4</v>
      </c>
    </row>
    <row r="8795" spans="1:122" s="2" customFormat="1" ht="18" x14ac:dyDescent="0.35">
      <c r="A8795" s="7" t="s">
        <v>345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  <c r="AH8795">
        <v>0</v>
      </c>
      <c r="AI8795">
        <v>0</v>
      </c>
      <c r="AJ8795">
        <v>0</v>
      </c>
      <c r="AK8795">
        <v>0</v>
      </c>
      <c r="AL8795">
        <v>0</v>
      </c>
      <c r="AM8795">
        <v>0</v>
      </c>
      <c r="AN8795">
        <v>0</v>
      </c>
      <c r="AO8795">
        <v>0</v>
      </c>
      <c r="AP8795">
        <v>0</v>
      </c>
      <c r="AQ8795">
        <v>0</v>
      </c>
      <c r="AR8795">
        <v>0</v>
      </c>
      <c r="AS8795">
        <v>0</v>
      </c>
      <c r="AT8795">
        <v>0</v>
      </c>
      <c r="AU8795">
        <v>0</v>
      </c>
      <c r="AV8795">
        <v>0</v>
      </c>
      <c r="AW8795">
        <v>0</v>
      </c>
      <c r="AX8795">
        <v>0</v>
      </c>
      <c r="AY8795">
        <v>0</v>
      </c>
      <c r="AZ8795">
        <v>0</v>
      </c>
      <c r="BA8795">
        <v>0</v>
      </c>
      <c r="BB8795">
        <v>0</v>
      </c>
      <c r="BC8795">
        <v>0</v>
      </c>
      <c r="BD8795">
        <v>0</v>
      </c>
      <c r="BE8795">
        <v>0</v>
      </c>
      <c r="BF8795">
        <v>0</v>
      </c>
      <c r="BG8795">
        <v>0</v>
      </c>
      <c r="BH8795">
        <v>0</v>
      </c>
      <c r="BI8795">
        <v>0</v>
      </c>
      <c r="BJ8795">
        <v>0</v>
      </c>
      <c r="BK8795">
        <v>0</v>
      </c>
      <c r="BL8795">
        <v>0</v>
      </c>
      <c r="BM8795">
        <v>0</v>
      </c>
      <c r="BN8795">
        <v>0</v>
      </c>
      <c r="BO8795">
        <v>0</v>
      </c>
      <c r="BP8795">
        <v>0</v>
      </c>
      <c r="BQ8795">
        <v>0</v>
      </c>
      <c r="BR8795">
        <v>0</v>
      </c>
      <c r="BS8795">
        <v>0</v>
      </c>
      <c r="BT8795">
        <v>0</v>
      </c>
      <c r="BU8795">
        <v>1.736737666666667</v>
      </c>
      <c r="BV8795">
        <v>0</v>
      </c>
      <c r="BW8795">
        <v>0</v>
      </c>
      <c r="BX8795">
        <v>1.594964857142857</v>
      </c>
      <c r="BY8795">
        <v>0</v>
      </c>
      <c r="BZ8795">
        <v>0</v>
      </c>
      <c r="CA8795">
        <v>0</v>
      </c>
      <c r="CB8795">
        <v>0</v>
      </c>
      <c r="CC8795">
        <v>0</v>
      </c>
      <c r="CD8795">
        <v>0</v>
      </c>
      <c r="CE8795">
        <v>0</v>
      </c>
      <c r="CF8795">
        <v>0</v>
      </c>
      <c r="CG8795">
        <v>0</v>
      </c>
      <c r="CH8795">
        <v>0</v>
      </c>
      <c r="CI8795">
        <v>0</v>
      </c>
      <c r="CJ8795">
        <v>0</v>
      </c>
      <c r="CK8795">
        <v>0</v>
      </c>
      <c r="CL8795">
        <v>0</v>
      </c>
      <c r="CM8795">
        <v>0</v>
      </c>
      <c r="CN8795">
        <v>0</v>
      </c>
      <c r="CO8795">
        <v>0</v>
      </c>
      <c r="CP8795">
        <v>0</v>
      </c>
      <c r="CQ8795">
        <v>0</v>
      </c>
      <c r="CR8795">
        <v>0</v>
      </c>
      <c r="CS8795">
        <v>0</v>
      </c>
      <c r="CT8795">
        <v>0</v>
      </c>
      <c r="CU8795">
        <v>0</v>
      </c>
      <c r="CV8795">
        <v>0</v>
      </c>
      <c r="CW8795">
        <v>0</v>
      </c>
      <c r="CX8795">
        <v>0</v>
      </c>
      <c r="CY8795">
        <v>0</v>
      </c>
      <c r="CZ8795">
        <v>0</v>
      </c>
      <c r="DA8795">
        <v>0</v>
      </c>
      <c r="DB8795">
        <v>0</v>
      </c>
      <c r="DC8795">
        <v>0</v>
      </c>
      <c r="DD8795">
        <v>0</v>
      </c>
      <c r="DE8795">
        <v>0</v>
      </c>
      <c r="DF8795">
        <v>0</v>
      </c>
      <c r="DG8795">
        <v>0</v>
      </c>
      <c r="DH8795">
        <v>0</v>
      </c>
      <c r="DI8795">
        <v>0</v>
      </c>
      <c r="DJ8795">
        <v>0</v>
      </c>
      <c r="DK8795">
        <v>0</v>
      </c>
      <c r="DL8795">
        <v>0</v>
      </c>
      <c r="DM8795">
        <v>0</v>
      </c>
      <c r="DN8795">
        <v>0</v>
      </c>
      <c r="DO8795">
        <v>0</v>
      </c>
      <c r="DP8795">
        <v>0</v>
      </c>
      <c r="DQ8795">
        <v>0</v>
      </c>
      <c r="DR8795">
        <v>4.7422000000000002E-4</v>
      </c>
    </row>
    <row r="8796" spans="1:122" s="2" customFormat="1" ht="18" x14ac:dyDescent="0.35">
      <c r="A8796" s="6" t="s">
        <v>299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3.9503333333333517E-3</v>
      </c>
      <c r="AO8796">
        <v>0.34818250000000001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9.9986400000000003E-2</v>
      </c>
      <c r="AV8796">
        <v>0</v>
      </c>
      <c r="AW8796">
        <v>0</v>
      </c>
      <c r="AX8796">
        <v>0</v>
      </c>
      <c r="AY8796">
        <v>0.1004430000000001</v>
      </c>
      <c r="AZ8796">
        <v>0</v>
      </c>
      <c r="BA8796">
        <v>0</v>
      </c>
      <c r="BB8796">
        <v>0</v>
      </c>
      <c r="BC8796">
        <v>0</v>
      </c>
      <c r="BD8796">
        <v>0</v>
      </c>
      <c r="BE8796">
        <v>0</v>
      </c>
      <c r="BF8796">
        <v>0</v>
      </c>
      <c r="BG8796">
        <v>0</v>
      </c>
      <c r="BH8796">
        <v>0</v>
      </c>
      <c r="BI8796">
        <v>0</v>
      </c>
      <c r="BJ8796">
        <v>0</v>
      </c>
      <c r="BK8796">
        <v>0</v>
      </c>
      <c r="BL8796">
        <v>0</v>
      </c>
      <c r="BM8796">
        <v>0</v>
      </c>
      <c r="BN8796">
        <v>0</v>
      </c>
      <c r="BO8796">
        <v>0</v>
      </c>
      <c r="BP8796">
        <v>0</v>
      </c>
      <c r="BQ8796">
        <v>10.578166400000001</v>
      </c>
      <c r="BR8796">
        <v>0</v>
      </c>
      <c r="BS8796">
        <v>-2.3738333333341188E-2</v>
      </c>
      <c r="BT8796">
        <v>0</v>
      </c>
      <c r="BU8796">
        <v>0</v>
      </c>
      <c r="BV8796">
        <v>0</v>
      </c>
      <c r="BW8796">
        <v>0</v>
      </c>
      <c r="BX8796">
        <v>0</v>
      </c>
      <c r="BY8796">
        <v>0</v>
      </c>
      <c r="BZ8796">
        <v>3.2766749999999997E-2</v>
      </c>
      <c r="CA8796">
        <v>0</v>
      </c>
      <c r="CB8796">
        <v>0</v>
      </c>
      <c r="CC8796">
        <v>3.1194288077777781</v>
      </c>
      <c r="CD8796">
        <v>0</v>
      </c>
      <c r="CE8796">
        <v>0</v>
      </c>
      <c r="CF8796">
        <v>0</v>
      </c>
      <c r="CG8796">
        <v>0</v>
      </c>
      <c r="CH8796">
        <v>0</v>
      </c>
      <c r="CI8796">
        <v>0</v>
      </c>
      <c r="CJ8796">
        <v>0</v>
      </c>
      <c r="CK8796">
        <v>0</v>
      </c>
      <c r="CL8796">
        <v>0</v>
      </c>
      <c r="CM8796">
        <v>0</v>
      </c>
      <c r="CN8796">
        <v>0</v>
      </c>
      <c r="CO8796">
        <v>0</v>
      </c>
      <c r="CP8796">
        <v>0</v>
      </c>
      <c r="CQ8796">
        <v>0</v>
      </c>
      <c r="CR8796">
        <v>0</v>
      </c>
      <c r="CS8796">
        <v>0</v>
      </c>
      <c r="CT8796">
        <v>0</v>
      </c>
      <c r="CU8796">
        <v>0</v>
      </c>
      <c r="CV8796">
        <v>0</v>
      </c>
      <c r="CW8796">
        <v>0</v>
      </c>
      <c r="CX8796">
        <v>0</v>
      </c>
      <c r="CY8796">
        <v>0</v>
      </c>
      <c r="CZ8796">
        <v>0</v>
      </c>
      <c r="DA8796">
        <v>0</v>
      </c>
      <c r="DB8796">
        <v>0</v>
      </c>
      <c r="DC8796">
        <v>0</v>
      </c>
      <c r="DD8796">
        <v>0</v>
      </c>
      <c r="DE8796">
        <v>0</v>
      </c>
      <c r="DF8796">
        <v>0</v>
      </c>
      <c r="DG8796">
        <v>0</v>
      </c>
      <c r="DH8796">
        <v>0</v>
      </c>
      <c r="DI8796">
        <v>0</v>
      </c>
      <c r="DJ8796">
        <v>0</v>
      </c>
      <c r="DK8796">
        <v>0</v>
      </c>
      <c r="DL8796">
        <v>0</v>
      </c>
      <c r="DM8796">
        <v>0</v>
      </c>
      <c r="DN8796">
        <v>0</v>
      </c>
      <c r="DO8796">
        <v>0</v>
      </c>
      <c r="DP8796">
        <v>0</v>
      </c>
      <c r="DQ8796">
        <v>0</v>
      </c>
      <c r="DR8796">
        <v>0.474325</v>
      </c>
    </row>
    <row r="8797" spans="1:122" s="2" customFormat="1" ht="18" x14ac:dyDescent="0.35">
      <c r="A8797" s="7" t="s">
        <v>301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  <c r="AH8797">
        <v>0</v>
      </c>
      <c r="AI8797">
        <v>0</v>
      </c>
      <c r="AJ8797">
        <v>0</v>
      </c>
      <c r="AK8797">
        <v>0</v>
      </c>
      <c r="AL8797">
        <v>0</v>
      </c>
      <c r="AM8797">
        <v>0</v>
      </c>
      <c r="AN8797">
        <v>3.9503333333333517E-3</v>
      </c>
      <c r="AO8797">
        <v>0.34818250000000001</v>
      </c>
      <c r="AP8797">
        <v>0</v>
      </c>
      <c r="AQ8797">
        <v>0</v>
      </c>
      <c r="AR8797">
        <v>0</v>
      </c>
      <c r="AS8797">
        <v>0</v>
      </c>
      <c r="AT8797">
        <v>0</v>
      </c>
      <c r="AU8797">
        <v>9.9986400000000003E-2</v>
      </c>
      <c r="AV8797">
        <v>0</v>
      </c>
      <c r="AW8797">
        <v>0</v>
      </c>
      <c r="AX8797">
        <v>0</v>
      </c>
      <c r="AY8797">
        <v>0.1004430000000001</v>
      </c>
      <c r="AZ8797">
        <v>0</v>
      </c>
      <c r="BA8797">
        <v>0</v>
      </c>
      <c r="BB8797">
        <v>0</v>
      </c>
      <c r="BC8797">
        <v>0</v>
      </c>
      <c r="BD8797">
        <v>0</v>
      </c>
      <c r="BE8797">
        <v>0</v>
      </c>
      <c r="BF8797">
        <v>0</v>
      </c>
      <c r="BG8797">
        <v>0</v>
      </c>
      <c r="BH8797">
        <v>0</v>
      </c>
      <c r="BI8797">
        <v>0</v>
      </c>
      <c r="BJ8797">
        <v>0</v>
      </c>
      <c r="BK8797">
        <v>0</v>
      </c>
      <c r="BL8797">
        <v>0</v>
      </c>
      <c r="BM8797">
        <v>0</v>
      </c>
      <c r="BN8797">
        <v>0</v>
      </c>
      <c r="BO8797">
        <v>0</v>
      </c>
      <c r="BP8797">
        <v>0</v>
      </c>
      <c r="BQ8797">
        <v>10.578166400000001</v>
      </c>
      <c r="BR8797">
        <v>0</v>
      </c>
      <c r="BS8797">
        <v>-2.3738333333341188E-2</v>
      </c>
      <c r="BT8797">
        <v>0</v>
      </c>
      <c r="BU8797">
        <v>0</v>
      </c>
      <c r="BV8797">
        <v>0</v>
      </c>
      <c r="BW8797">
        <v>0</v>
      </c>
      <c r="BX8797">
        <v>0</v>
      </c>
      <c r="BY8797">
        <v>0</v>
      </c>
      <c r="BZ8797">
        <v>3.2766749999999997E-2</v>
      </c>
      <c r="CA8797">
        <v>0</v>
      </c>
      <c r="CB8797">
        <v>0</v>
      </c>
      <c r="CC8797">
        <v>3.1194288077777781</v>
      </c>
      <c r="CD8797">
        <v>0</v>
      </c>
      <c r="CE8797">
        <v>0</v>
      </c>
      <c r="CF8797">
        <v>0</v>
      </c>
      <c r="CG8797">
        <v>0</v>
      </c>
      <c r="CH8797">
        <v>0</v>
      </c>
      <c r="CI8797">
        <v>0</v>
      </c>
      <c r="CJ8797">
        <v>0</v>
      </c>
      <c r="CK8797">
        <v>0</v>
      </c>
      <c r="CL8797">
        <v>0</v>
      </c>
      <c r="CM8797">
        <v>0</v>
      </c>
      <c r="CN8797">
        <v>0</v>
      </c>
      <c r="CO8797">
        <v>0</v>
      </c>
      <c r="CP8797">
        <v>0</v>
      </c>
      <c r="CQ8797">
        <v>0</v>
      </c>
      <c r="CR8797">
        <v>0</v>
      </c>
      <c r="CS8797">
        <v>0</v>
      </c>
      <c r="CT8797">
        <v>0</v>
      </c>
      <c r="CU8797">
        <v>0</v>
      </c>
      <c r="CV8797">
        <v>0</v>
      </c>
      <c r="CW8797">
        <v>0</v>
      </c>
      <c r="CX8797">
        <v>0</v>
      </c>
      <c r="CY8797">
        <v>0</v>
      </c>
      <c r="CZ8797">
        <v>0</v>
      </c>
      <c r="DA8797">
        <v>0</v>
      </c>
      <c r="DB8797">
        <v>0</v>
      </c>
      <c r="DC8797">
        <v>0</v>
      </c>
      <c r="DD8797">
        <v>0</v>
      </c>
      <c r="DE8797">
        <v>0</v>
      </c>
      <c r="DF8797">
        <v>0</v>
      </c>
      <c r="DG8797">
        <v>0</v>
      </c>
      <c r="DH8797">
        <v>0</v>
      </c>
      <c r="DI8797">
        <v>0</v>
      </c>
      <c r="DJ8797">
        <v>0</v>
      </c>
      <c r="DK8797">
        <v>0</v>
      </c>
      <c r="DL8797">
        <v>0</v>
      </c>
      <c r="DM8797">
        <v>0</v>
      </c>
      <c r="DN8797">
        <v>0</v>
      </c>
      <c r="DO8797">
        <v>0</v>
      </c>
      <c r="DP8797">
        <v>0</v>
      </c>
      <c r="DQ8797">
        <v>0</v>
      </c>
      <c r="DR8797">
        <v>0.474325</v>
      </c>
    </row>
    <row r="8798" spans="1:122" s="2" customFormat="1" ht="18" x14ac:dyDescent="0.35">
      <c r="A8798" s="5" t="s">
        <v>302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2.5801075</v>
      </c>
      <c r="I8798">
        <v>0</v>
      </c>
      <c r="J8798">
        <v>0</v>
      </c>
      <c r="K8798">
        <v>3.445360000000193E-2</v>
      </c>
      <c r="L8798">
        <v>2.0566999999999998E-2</v>
      </c>
      <c r="M8798">
        <v>0</v>
      </c>
      <c r="N8798">
        <v>0</v>
      </c>
      <c r="O8798">
        <v>1.586255</v>
      </c>
      <c r="P8798">
        <v>0.34492299999999998</v>
      </c>
      <c r="Q8798">
        <v>8.184000000000002E-3</v>
      </c>
      <c r="R8798">
        <v>0</v>
      </c>
      <c r="S8798">
        <v>0</v>
      </c>
      <c r="T8798">
        <v>0</v>
      </c>
      <c r="U8798">
        <v>2.017900000000061E-2</v>
      </c>
      <c r="V8798">
        <v>0</v>
      </c>
      <c r="W8798">
        <v>0</v>
      </c>
      <c r="X8798">
        <v>0</v>
      </c>
      <c r="Y8798">
        <v>7.8835857142857138E-2</v>
      </c>
      <c r="Z8798">
        <v>7.2374750000000265E-2</v>
      </c>
      <c r="AA8798">
        <v>0</v>
      </c>
      <c r="AB8798">
        <v>0</v>
      </c>
      <c r="AC8798">
        <v>0.54940116666666661</v>
      </c>
      <c r="AD8798">
        <v>0</v>
      </c>
      <c r="AE8798">
        <v>2.1470800000000172E-2</v>
      </c>
      <c r="AF8798">
        <v>1.237333333333386E-3</v>
      </c>
      <c r="AG8798">
        <v>0</v>
      </c>
      <c r="AH8798">
        <v>3.6950000000002259E-4</v>
      </c>
      <c r="AI8798">
        <v>0</v>
      </c>
      <c r="AJ8798">
        <v>2.8093333333334409E-3</v>
      </c>
      <c r="AK8798">
        <v>0</v>
      </c>
      <c r="AL8798">
        <v>0</v>
      </c>
      <c r="AM8798">
        <v>2.5265000000000148E-3</v>
      </c>
      <c r="AN8798">
        <v>0</v>
      </c>
      <c r="AO8798">
        <v>0.34818250000000001</v>
      </c>
      <c r="AP8798">
        <v>0</v>
      </c>
      <c r="AQ8798">
        <v>0</v>
      </c>
      <c r="AR8798">
        <v>0</v>
      </c>
      <c r="AS8798">
        <v>0.44597399999999998</v>
      </c>
      <c r="AT8798">
        <v>4.3389250000000018E-2</v>
      </c>
      <c r="AU8798">
        <v>0</v>
      </c>
      <c r="AV8798">
        <v>1.1544E-2</v>
      </c>
      <c r="AW8798">
        <v>0</v>
      </c>
      <c r="AX8798">
        <v>0</v>
      </c>
      <c r="AY8798">
        <v>0.1004430000000001</v>
      </c>
      <c r="AZ8798">
        <v>0</v>
      </c>
      <c r="BA8798">
        <v>0</v>
      </c>
      <c r="BB8798">
        <v>0</v>
      </c>
      <c r="BC8798">
        <v>0</v>
      </c>
      <c r="BD8798">
        <v>0</v>
      </c>
      <c r="BE8798">
        <v>0</v>
      </c>
      <c r="BF8798">
        <v>4.0240999999999971E-2</v>
      </c>
      <c r="BG8798">
        <v>2.5896666666666659E-3</v>
      </c>
      <c r="BH8798">
        <v>0</v>
      </c>
      <c r="BI8798">
        <v>1.3210800000000061E-2</v>
      </c>
      <c r="BJ8798">
        <v>0.85991088000000004</v>
      </c>
      <c r="BK8798">
        <v>0</v>
      </c>
      <c r="BL8798">
        <v>0</v>
      </c>
      <c r="BM8798">
        <v>0</v>
      </c>
      <c r="BN8798">
        <v>0.85991088000000004</v>
      </c>
      <c r="BO8798">
        <v>8.5658333333333336E-2</v>
      </c>
      <c r="BP8798">
        <v>4.5803389999999986</v>
      </c>
      <c r="BQ8798">
        <v>10.578166400000001</v>
      </c>
      <c r="BR8798">
        <v>7.4833466059999996</v>
      </c>
      <c r="BS8798">
        <v>0.66331499999999999</v>
      </c>
      <c r="BT8798">
        <v>0</v>
      </c>
      <c r="BU8798">
        <v>0</v>
      </c>
      <c r="BV8798">
        <v>0</v>
      </c>
      <c r="BW8798">
        <v>3.6941980000000001</v>
      </c>
      <c r="BX8798">
        <v>1.594964857142857</v>
      </c>
      <c r="BY8798">
        <v>0</v>
      </c>
      <c r="BZ8798">
        <v>3.2766749999999997E-2</v>
      </c>
      <c r="CA8798">
        <v>0</v>
      </c>
      <c r="CB8798">
        <v>3.9667605450000001</v>
      </c>
      <c r="CC8798">
        <v>3.1194288077777781</v>
      </c>
      <c r="CD8798">
        <v>0</v>
      </c>
      <c r="CE8798">
        <v>-3.3840500000000003E-2</v>
      </c>
      <c r="CF8798">
        <v>0</v>
      </c>
      <c r="CG8798">
        <v>4.8569332999999997</v>
      </c>
      <c r="CH8798">
        <v>4.1351110944444436</v>
      </c>
      <c r="CI8798">
        <v>11.030193000000001</v>
      </c>
      <c r="CJ8798">
        <v>0</v>
      </c>
      <c r="CK8798">
        <v>0.22579672666666659</v>
      </c>
      <c r="CL8798">
        <v>0.32892418666666667</v>
      </c>
      <c r="CM8798">
        <v>8.7703890000000007E-2</v>
      </c>
      <c r="CN8798">
        <v>0</v>
      </c>
      <c r="CO8798">
        <v>-13.813492869999999</v>
      </c>
      <c r="CP8798">
        <v>0</v>
      </c>
      <c r="CQ8798">
        <v>0.43421094999999998</v>
      </c>
      <c r="CR8798">
        <v>0.54329126000000005</v>
      </c>
      <c r="CS8798">
        <v>4.9420166979999998</v>
      </c>
      <c r="CT8798">
        <v>0</v>
      </c>
      <c r="CU8798">
        <v>0</v>
      </c>
      <c r="CV8798">
        <v>0.12671895</v>
      </c>
      <c r="CW8798">
        <v>0.21003495999999999</v>
      </c>
      <c r="CX8798">
        <v>8.3255732874999993</v>
      </c>
      <c r="CY8798">
        <v>0</v>
      </c>
      <c r="CZ8798">
        <v>0.12001174000000001</v>
      </c>
      <c r="DA8798">
        <v>-1.257725486</v>
      </c>
      <c r="DB8798">
        <v>0.24809365</v>
      </c>
      <c r="DC8798">
        <v>4.8433943749999999</v>
      </c>
      <c r="DD8798">
        <v>3.7683330434612379</v>
      </c>
      <c r="DE8798">
        <v>-1.0822041566666669</v>
      </c>
      <c r="DF8798">
        <v>0.76608275999999997</v>
      </c>
      <c r="DG8798">
        <v>1.0628954100000001</v>
      </c>
      <c r="DH8798">
        <v>0</v>
      </c>
      <c r="DI8798">
        <v>0.30229317999999999</v>
      </c>
      <c r="DJ8798">
        <v>-1.288199086666667</v>
      </c>
      <c r="DK8798">
        <v>0.26489754333333321</v>
      </c>
      <c r="DL8798">
        <v>0.29014390000000001</v>
      </c>
      <c r="DM8798">
        <v>0</v>
      </c>
      <c r="DN8798">
        <v>0.212454696</v>
      </c>
      <c r="DO8798">
        <v>0.49248673999999998</v>
      </c>
      <c r="DP8798">
        <v>0.47604527626245702</v>
      </c>
      <c r="DQ8798">
        <v>0.99709599626245704</v>
      </c>
      <c r="DR8798">
        <v>6.7691029462624597</v>
      </c>
    </row>
    <row r="8799" spans="1:122" s="2" customFormat="1" ht="18" x14ac:dyDescent="0.35">
      <c r="A8799" s="6" t="s">
        <v>303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2.5801075</v>
      </c>
      <c r="I8799">
        <v>0</v>
      </c>
      <c r="J8799">
        <v>0</v>
      </c>
      <c r="K8799">
        <v>3.445360000000193E-2</v>
      </c>
      <c r="L8799">
        <v>2.0566999999999998E-2</v>
      </c>
      <c r="M8799">
        <v>0</v>
      </c>
      <c r="N8799">
        <v>0</v>
      </c>
      <c r="O8799">
        <v>1.586255</v>
      </c>
      <c r="P8799">
        <v>0.34492299999999998</v>
      </c>
      <c r="Q8799">
        <v>8.184000000000002E-3</v>
      </c>
      <c r="R8799">
        <v>0</v>
      </c>
      <c r="S8799">
        <v>0</v>
      </c>
      <c r="T8799">
        <v>0</v>
      </c>
      <c r="U8799">
        <v>2.017900000000061E-2</v>
      </c>
      <c r="V8799">
        <v>0</v>
      </c>
      <c r="W8799">
        <v>0</v>
      </c>
      <c r="X8799">
        <v>0</v>
      </c>
      <c r="Y8799">
        <v>7.8835857142857138E-2</v>
      </c>
      <c r="Z8799">
        <v>7.2374750000000265E-2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  <c r="AH8799">
        <v>0</v>
      </c>
      <c r="AI8799">
        <v>0</v>
      </c>
      <c r="AJ8799">
        <v>0</v>
      </c>
      <c r="AK8799">
        <v>0</v>
      </c>
      <c r="AL8799">
        <v>0</v>
      </c>
      <c r="AM8799">
        <v>0</v>
      </c>
      <c r="AN8799">
        <v>0</v>
      </c>
      <c r="AO8799">
        <v>0</v>
      </c>
      <c r="AP8799">
        <v>0</v>
      </c>
      <c r="AQ8799">
        <v>0</v>
      </c>
      <c r="AR8799">
        <v>0</v>
      </c>
      <c r="AS8799">
        <v>0</v>
      </c>
      <c r="AT8799">
        <v>0</v>
      </c>
      <c r="AU8799">
        <v>0</v>
      </c>
      <c r="AV8799">
        <v>0</v>
      </c>
      <c r="AW8799">
        <v>0</v>
      </c>
      <c r="AX8799">
        <v>0</v>
      </c>
      <c r="AY8799">
        <v>0</v>
      </c>
      <c r="AZ8799">
        <v>0</v>
      </c>
      <c r="BA8799">
        <v>0</v>
      </c>
      <c r="BB8799">
        <v>0</v>
      </c>
      <c r="BC8799">
        <v>0</v>
      </c>
      <c r="BD8799">
        <v>0</v>
      </c>
      <c r="BE8799">
        <v>0</v>
      </c>
      <c r="BF8799">
        <v>4.0240999999999971E-2</v>
      </c>
      <c r="BG8799">
        <v>2.5896666666666659E-3</v>
      </c>
      <c r="BH8799">
        <v>0</v>
      </c>
      <c r="BI8799">
        <v>1.3210800000000061E-2</v>
      </c>
      <c r="BJ8799">
        <v>0.85991088000000004</v>
      </c>
      <c r="BK8799">
        <v>0</v>
      </c>
      <c r="BL8799">
        <v>0</v>
      </c>
      <c r="BM8799">
        <v>0</v>
      </c>
      <c r="BN8799">
        <v>0.85991088000000004</v>
      </c>
      <c r="BO8799">
        <v>8.5658333333333336E-2</v>
      </c>
      <c r="BP8799">
        <v>4.5803389999999986</v>
      </c>
      <c r="BQ8799">
        <v>10.578166400000001</v>
      </c>
      <c r="BR8799">
        <v>7.4833466059999996</v>
      </c>
      <c r="BS8799">
        <v>0.66331499999999999</v>
      </c>
      <c r="BT8799">
        <v>0</v>
      </c>
      <c r="BU8799">
        <v>0</v>
      </c>
      <c r="BV8799">
        <v>0</v>
      </c>
      <c r="BW8799">
        <v>3.6941980000000001</v>
      </c>
      <c r="BX8799">
        <v>1.594964857142857</v>
      </c>
      <c r="BY8799">
        <v>0</v>
      </c>
      <c r="BZ8799">
        <v>3.2766749999999997E-2</v>
      </c>
      <c r="CA8799">
        <v>0</v>
      </c>
      <c r="CB8799">
        <v>3.9667605450000001</v>
      </c>
      <c r="CC8799">
        <v>3.1194288077777781</v>
      </c>
      <c r="CD8799">
        <v>0</v>
      </c>
      <c r="CE8799">
        <v>-3.3840500000000003E-2</v>
      </c>
      <c r="CF8799">
        <v>0</v>
      </c>
      <c r="CG8799">
        <v>4.8569332999999997</v>
      </c>
      <c r="CH8799">
        <v>4.1351110944444436</v>
      </c>
      <c r="CI8799">
        <v>11.030193000000001</v>
      </c>
      <c r="CJ8799">
        <v>0</v>
      </c>
      <c r="CK8799">
        <v>0.22579672666666659</v>
      </c>
      <c r="CL8799">
        <v>0.32892418666666667</v>
      </c>
      <c r="CM8799">
        <v>8.7703890000000007E-2</v>
      </c>
      <c r="CN8799">
        <v>0</v>
      </c>
      <c r="CO8799">
        <v>-13.813492869999999</v>
      </c>
      <c r="CP8799">
        <v>0</v>
      </c>
      <c r="CQ8799">
        <v>0.43421094999999998</v>
      </c>
      <c r="CR8799">
        <v>0.54329126000000005</v>
      </c>
      <c r="CS8799">
        <v>4.9420166979999998</v>
      </c>
      <c r="CT8799">
        <v>0</v>
      </c>
      <c r="CU8799">
        <v>0</v>
      </c>
      <c r="CV8799">
        <v>0.12671895</v>
      </c>
      <c r="CW8799">
        <v>0.21003495999999999</v>
      </c>
      <c r="CX8799">
        <v>8.3255732874999993</v>
      </c>
      <c r="CY8799">
        <v>0</v>
      </c>
      <c r="CZ8799">
        <v>0.12001174000000001</v>
      </c>
      <c r="DA8799">
        <v>-1.257725486</v>
      </c>
      <c r="DB8799">
        <v>0.24809365</v>
      </c>
      <c r="DC8799">
        <v>4.8433943749999999</v>
      </c>
      <c r="DD8799">
        <v>3.7683330434612379</v>
      </c>
      <c r="DE8799">
        <v>-1.0822041566666669</v>
      </c>
      <c r="DF8799">
        <v>0.76608275999999997</v>
      </c>
      <c r="DG8799">
        <v>1.0628954100000001</v>
      </c>
      <c r="DH8799">
        <v>0</v>
      </c>
      <c r="DI8799">
        <v>0.30229317999999999</v>
      </c>
      <c r="DJ8799">
        <v>-1.288199086666667</v>
      </c>
      <c r="DK8799">
        <v>0.26489754333333321</v>
      </c>
      <c r="DL8799">
        <v>0.29014390000000001</v>
      </c>
      <c r="DM8799">
        <v>0</v>
      </c>
      <c r="DN8799">
        <v>0.212454696</v>
      </c>
      <c r="DO8799">
        <v>0.49248673999999998</v>
      </c>
      <c r="DP8799">
        <v>0.47604527626245702</v>
      </c>
      <c r="DQ8799">
        <v>0.99709599626245704</v>
      </c>
      <c r="DR8799">
        <v>6.5739479462624599</v>
      </c>
    </row>
    <row r="8800" spans="1:122" s="2" customFormat="1" ht="18" x14ac:dyDescent="0.35">
      <c r="A8800" s="7" t="s">
        <v>306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2.5801075</v>
      </c>
      <c r="I8800">
        <v>0</v>
      </c>
      <c r="J8800">
        <v>0</v>
      </c>
      <c r="K8800">
        <v>3.445360000000193E-2</v>
      </c>
      <c r="L8800">
        <v>2.0566999999999998E-2</v>
      </c>
      <c r="M8800">
        <v>0</v>
      </c>
      <c r="N8800">
        <v>0</v>
      </c>
      <c r="O8800">
        <v>1.586255</v>
      </c>
      <c r="P8800">
        <v>0.34492299999999998</v>
      </c>
      <c r="Q8800">
        <v>8.184000000000002E-3</v>
      </c>
      <c r="R8800">
        <v>0</v>
      </c>
      <c r="S8800">
        <v>0</v>
      </c>
      <c r="T8800">
        <v>0</v>
      </c>
      <c r="U8800">
        <v>2.017900000000061E-2</v>
      </c>
      <c r="V8800">
        <v>0</v>
      </c>
      <c r="W8800">
        <v>0</v>
      </c>
      <c r="X8800">
        <v>0</v>
      </c>
      <c r="Y8800">
        <v>7.8835857142857138E-2</v>
      </c>
      <c r="Z8800">
        <v>7.2374750000000265E-2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0</v>
      </c>
      <c r="AH8800">
        <v>0</v>
      </c>
      <c r="AI8800">
        <v>0</v>
      </c>
      <c r="AJ8800">
        <v>0</v>
      </c>
      <c r="AK8800">
        <v>0</v>
      </c>
      <c r="AL8800">
        <v>0</v>
      </c>
      <c r="AM8800">
        <v>0</v>
      </c>
      <c r="AN8800">
        <v>0</v>
      </c>
      <c r="AO8800">
        <v>0</v>
      </c>
      <c r="AP8800">
        <v>0</v>
      </c>
      <c r="AQ8800">
        <v>0</v>
      </c>
      <c r="AR8800">
        <v>0</v>
      </c>
      <c r="AS8800">
        <v>0</v>
      </c>
      <c r="AT8800">
        <v>0</v>
      </c>
      <c r="AU8800">
        <v>0</v>
      </c>
      <c r="AV8800">
        <v>0</v>
      </c>
      <c r="AW8800">
        <v>0</v>
      </c>
      <c r="AX8800">
        <v>0</v>
      </c>
      <c r="AY8800">
        <v>0</v>
      </c>
      <c r="AZ8800">
        <v>0</v>
      </c>
      <c r="BA8800">
        <v>0</v>
      </c>
      <c r="BB8800">
        <v>0</v>
      </c>
      <c r="BC8800">
        <v>0</v>
      </c>
      <c r="BD8800">
        <v>0</v>
      </c>
      <c r="BE8800">
        <v>0</v>
      </c>
      <c r="BF8800">
        <v>4.0240999999999971E-2</v>
      </c>
      <c r="BG8800">
        <v>2.5896666666666659E-3</v>
      </c>
      <c r="BH8800">
        <v>0</v>
      </c>
      <c r="BI8800">
        <v>1.3210800000000061E-2</v>
      </c>
      <c r="BJ8800">
        <v>0.85991088000000004</v>
      </c>
      <c r="BK8800">
        <v>0</v>
      </c>
      <c r="BL8800">
        <v>0</v>
      </c>
      <c r="BM8800">
        <v>0</v>
      </c>
      <c r="BN8800">
        <v>0.85991088000000004</v>
      </c>
      <c r="BO8800">
        <v>8.5658333333333336E-2</v>
      </c>
      <c r="BP8800">
        <v>4.5803389999999986</v>
      </c>
      <c r="BQ8800">
        <v>10.578166400000001</v>
      </c>
      <c r="BR8800">
        <v>7.4833466059999996</v>
      </c>
      <c r="BS8800">
        <v>0.66331499999999999</v>
      </c>
      <c r="BT8800">
        <v>0</v>
      </c>
      <c r="BU8800">
        <v>0</v>
      </c>
      <c r="BV8800">
        <v>0</v>
      </c>
      <c r="BW8800">
        <v>3.6941980000000001</v>
      </c>
      <c r="BX8800">
        <v>1.594964857142857</v>
      </c>
      <c r="BY8800">
        <v>0</v>
      </c>
      <c r="BZ8800">
        <v>3.2766749999999997E-2</v>
      </c>
      <c r="CA8800">
        <v>0</v>
      </c>
      <c r="CB8800">
        <v>3.9667605450000001</v>
      </c>
      <c r="CC8800">
        <v>3.1194288077777781</v>
      </c>
      <c r="CD8800">
        <v>0</v>
      </c>
      <c r="CE8800">
        <v>-3.3840500000000003E-2</v>
      </c>
      <c r="CF8800">
        <v>0</v>
      </c>
      <c r="CG8800">
        <v>4.8569332999999997</v>
      </c>
      <c r="CH8800">
        <v>4.1351110944444436</v>
      </c>
      <c r="CI8800">
        <v>11.030193000000001</v>
      </c>
      <c r="CJ8800">
        <v>0</v>
      </c>
      <c r="CK8800">
        <v>0.22579672666666659</v>
      </c>
      <c r="CL8800">
        <v>0.32892418666666667</v>
      </c>
      <c r="CM8800">
        <v>8.7703890000000007E-2</v>
      </c>
      <c r="CN8800">
        <v>0</v>
      </c>
      <c r="CO8800">
        <v>-13.813492869999999</v>
      </c>
      <c r="CP8800">
        <v>0</v>
      </c>
      <c r="CQ8800">
        <v>0.43421094999999998</v>
      </c>
      <c r="CR8800">
        <v>0.54329126000000005</v>
      </c>
      <c r="CS8800">
        <v>4.9420166979999998</v>
      </c>
      <c r="CT8800">
        <v>0</v>
      </c>
      <c r="CU8800">
        <v>0</v>
      </c>
      <c r="CV8800">
        <v>0.12671895</v>
      </c>
      <c r="CW8800">
        <v>0.21003495999999999</v>
      </c>
      <c r="CX8800">
        <v>8.3255732874999993</v>
      </c>
      <c r="CY8800">
        <v>0</v>
      </c>
      <c r="CZ8800">
        <v>0.12001174000000001</v>
      </c>
      <c r="DA8800">
        <v>-1.257725486</v>
      </c>
      <c r="DB8800">
        <v>0.24809365</v>
      </c>
      <c r="DC8800">
        <v>4.8433943749999999</v>
      </c>
      <c r="DD8800">
        <v>3.7683330434612379</v>
      </c>
      <c r="DE8800">
        <v>-1.0822041566666669</v>
      </c>
      <c r="DF8800">
        <v>0.76608275999999997</v>
      </c>
      <c r="DG8800">
        <v>1.0628954100000001</v>
      </c>
      <c r="DH8800">
        <v>0</v>
      </c>
      <c r="DI8800">
        <v>0.30229317999999999</v>
      </c>
      <c r="DJ8800">
        <v>-1.288199086666667</v>
      </c>
      <c r="DK8800">
        <v>0.26489754333333321</v>
      </c>
      <c r="DL8800">
        <v>0.29014390000000001</v>
      </c>
      <c r="DM8800">
        <v>0</v>
      </c>
      <c r="DN8800">
        <v>0.212454696</v>
      </c>
      <c r="DO8800">
        <v>0.49248673999999998</v>
      </c>
      <c r="DP8800">
        <v>0.47604527626245702</v>
      </c>
      <c r="DQ8800">
        <v>0.99709599626245704</v>
      </c>
      <c r="DR8800">
        <v>6.5739479462624599</v>
      </c>
    </row>
    <row r="8801" spans="1:122" s="2" customFormat="1" ht="18" x14ac:dyDescent="0.35">
      <c r="A8801" s="6" t="s">
        <v>307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.54940116666666661</v>
      </c>
      <c r="AD8801">
        <v>0</v>
      </c>
      <c r="AE8801">
        <v>2.1470800000000172E-2</v>
      </c>
      <c r="AF8801">
        <v>1.237333333333386E-3</v>
      </c>
      <c r="AG8801">
        <v>0</v>
      </c>
      <c r="AH8801">
        <v>3.6950000000002259E-4</v>
      </c>
      <c r="AI8801">
        <v>0</v>
      </c>
      <c r="AJ8801">
        <v>2.8093333333334409E-3</v>
      </c>
      <c r="AK8801">
        <v>0</v>
      </c>
      <c r="AL8801">
        <v>0</v>
      </c>
      <c r="AM8801">
        <v>2.5265000000000148E-3</v>
      </c>
      <c r="AN8801">
        <v>0</v>
      </c>
      <c r="AO8801">
        <v>0.34818250000000001</v>
      </c>
      <c r="AP8801">
        <v>0</v>
      </c>
      <c r="AQ8801">
        <v>0</v>
      </c>
      <c r="AR8801">
        <v>0</v>
      </c>
      <c r="AS8801">
        <v>0.44597399999999998</v>
      </c>
      <c r="AT8801">
        <v>4.3389250000000018E-2</v>
      </c>
      <c r="AU8801">
        <v>0</v>
      </c>
      <c r="AV8801">
        <v>1.1544E-2</v>
      </c>
      <c r="AW8801">
        <v>0</v>
      </c>
      <c r="AX8801">
        <v>0</v>
      </c>
      <c r="AY8801">
        <v>0.1004430000000001</v>
      </c>
      <c r="AZ8801">
        <v>0</v>
      </c>
      <c r="BA8801">
        <v>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K8801">
        <v>0</v>
      </c>
      <c r="BL8801">
        <v>0</v>
      </c>
      <c r="BM8801">
        <v>0</v>
      </c>
      <c r="BN8801">
        <v>0</v>
      </c>
      <c r="BO8801">
        <v>0</v>
      </c>
      <c r="BP8801">
        <v>0</v>
      </c>
      <c r="BQ8801">
        <v>0</v>
      </c>
      <c r="BR8801">
        <v>0</v>
      </c>
      <c r="BS8801">
        <v>0</v>
      </c>
      <c r="BT8801">
        <v>0</v>
      </c>
      <c r="BU8801">
        <v>0</v>
      </c>
      <c r="BV8801">
        <v>0</v>
      </c>
      <c r="BW8801">
        <v>0</v>
      </c>
      <c r="BX8801">
        <v>0</v>
      </c>
      <c r="BY8801">
        <v>0</v>
      </c>
      <c r="BZ8801">
        <v>0</v>
      </c>
      <c r="CA8801">
        <v>0</v>
      </c>
      <c r="CB8801">
        <v>0</v>
      </c>
      <c r="CC8801">
        <v>0</v>
      </c>
      <c r="CD8801">
        <v>0</v>
      </c>
      <c r="CE8801">
        <v>0</v>
      </c>
      <c r="CF8801">
        <v>0</v>
      </c>
      <c r="CG8801">
        <v>0</v>
      </c>
      <c r="CH8801">
        <v>0</v>
      </c>
      <c r="CI8801">
        <v>0</v>
      </c>
      <c r="CJ8801">
        <v>0</v>
      </c>
      <c r="CK8801">
        <v>0</v>
      </c>
      <c r="CL8801">
        <v>0</v>
      </c>
      <c r="CM8801">
        <v>0</v>
      </c>
      <c r="CN8801">
        <v>0</v>
      </c>
      <c r="CO8801">
        <v>0</v>
      </c>
      <c r="CP8801">
        <v>0</v>
      </c>
      <c r="CQ8801">
        <v>0</v>
      </c>
      <c r="CR8801">
        <v>0</v>
      </c>
      <c r="CS8801">
        <v>0</v>
      </c>
      <c r="CT8801">
        <v>0</v>
      </c>
      <c r="CU8801">
        <v>0</v>
      </c>
      <c r="CV8801">
        <v>0</v>
      </c>
      <c r="CW8801">
        <v>0</v>
      </c>
      <c r="CX8801">
        <v>0</v>
      </c>
      <c r="CY8801">
        <v>0</v>
      </c>
      <c r="CZ8801">
        <v>0</v>
      </c>
      <c r="DA8801">
        <v>0</v>
      </c>
      <c r="DB8801">
        <v>0</v>
      </c>
      <c r="DC8801">
        <v>0</v>
      </c>
      <c r="DD8801">
        <v>0</v>
      </c>
      <c r="DE8801">
        <v>0</v>
      </c>
      <c r="DF8801">
        <v>0</v>
      </c>
      <c r="DG8801">
        <v>0</v>
      </c>
      <c r="DH8801">
        <v>0</v>
      </c>
      <c r="DI8801">
        <v>0</v>
      </c>
      <c r="DJ8801">
        <v>0</v>
      </c>
      <c r="DK8801">
        <v>0</v>
      </c>
      <c r="DL8801">
        <v>0</v>
      </c>
      <c r="DM8801">
        <v>0</v>
      </c>
      <c r="DN8801">
        <v>0</v>
      </c>
      <c r="DO8801">
        <v>0</v>
      </c>
      <c r="DP8801">
        <v>0</v>
      </c>
      <c r="DQ8801">
        <v>0</v>
      </c>
      <c r="DR8801">
        <v>0.195155</v>
      </c>
    </row>
    <row r="8802" spans="1:122" s="2" customFormat="1" ht="18" x14ac:dyDescent="0.35">
      <c r="A8802" s="7" t="s">
        <v>309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.54940116666666661</v>
      </c>
      <c r="AD8802">
        <v>0</v>
      </c>
      <c r="AE8802">
        <v>2.1470800000000172E-2</v>
      </c>
      <c r="AF8802">
        <v>1.237333333333386E-3</v>
      </c>
      <c r="AG8802">
        <v>0</v>
      </c>
      <c r="AH8802">
        <v>3.6950000000002259E-4</v>
      </c>
      <c r="AI8802">
        <v>0</v>
      </c>
      <c r="AJ8802">
        <v>2.8093333333334409E-3</v>
      </c>
      <c r="AK8802">
        <v>0</v>
      </c>
      <c r="AL8802">
        <v>0</v>
      </c>
      <c r="AM8802">
        <v>2.5265000000000148E-3</v>
      </c>
      <c r="AN8802">
        <v>0</v>
      </c>
      <c r="AO8802">
        <v>0.34818250000000001</v>
      </c>
      <c r="AP8802">
        <v>0</v>
      </c>
      <c r="AQ8802">
        <v>0</v>
      </c>
      <c r="AR8802">
        <v>0</v>
      </c>
      <c r="AS8802">
        <v>0.44597399999999998</v>
      </c>
      <c r="AT8802">
        <v>4.3389250000000018E-2</v>
      </c>
      <c r="AU8802">
        <v>0</v>
      </c>
      <c r="AV8802">
        <v>1.1544E-2</v>
      </c>
      <c r="AW8802">
        <v>0</v>
      </c>
      <c r="AX8802">
        <v>0</v>
      </c>
      <c r="AY8802">
        <v>0.1004430000000001</v>
      </c>
      <c r="AZ8802">
        <v>0</v>
      </c>
      <c r="BA8802">
        <v>0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K8802">
        <v>0</v>
      </c>
      <c r="BL8802">
        <v>0</v>
      </c>
      <c r="BM8802">
        <v>0</v>
      </c>
      <c r="BN8802">
        <v>0</v>
      </c>
      <c r="BO8802">
        <v>0</v>
      </c>
      <c r="BP8802">
        <v>0</v>
      </c>
      <c r="BQ8802">
        <v>0</v>
      </c>
      <c r="BR8802">
        <v>0</v>
      </c>
      <c r="BS8802">
        <v>0</v>
      </c>
      <c r="BT8802">
        <v>0</v>
      </c>
      <c r="BU8802">
        <v>0</v>
      </c>
      <c r="BV8802">
        <v>0</v>
      </c>
      <c r="BW8802">
        <v>0</v>
      </c>
      <c r="BX8802">
        <v>0</v>
      </c>
      <c r="BY8802">
        <v>0</v>
      </c>
      <c r="BZ8802">
        <v>0</v>
      </c>
      <c r="CA8802">
        <v>0</v>
      </c>
      <c r="CB8802">
        <v>0</v>
      </c>
      <c r="CC8802">
        <v>0</v>
      </c>
      <c r="CD8802">
        <v>0</v>
      </c>
      <c r="CE8802">
        <v>0</v>
      </c>
      <c r="CF8802">
        <v>0</v>
      </c>
      <c r="CG8802">
        <v>0</v>
      </c>
      <c r="CH8802">
        <v>0</v>
      </c>
      <c r="CI8802">
        <v>0</v>
      </c>
      <c r="CJ8802">
        <v>0</v>
      </c>
      <c r="CK8802">
        <v>0</v>
      </c>
      <c r="CL8802">
        <v>0</v>
      </c>
      <c r="CM8802">
        <v>0</v>
      </c>
      <c r="CN8802">
        <v>0</v>
      </c>
      <c r="CO8802">
        <v>0</v>
      </c>
      <c r="CP8802">
        <v>0</v>
      </c>
      <c r="CQ8802">
        <v>0</v>
      </c>
      <c r="CR8802">
        <v>0</v>
      </c>
      <c r="CS8802">
        <v>0</v>
      </c>
      <c r="CT8802">
        <v>0</v>
      </c>
      <c r="CU8802">
        <v>0</v>
      </c>
      <c r="CV8802">
        <v>0</v>
      </c>
      <c r="CW8802">
        <v>0</v>
      </c>
      <c r="CX8802">
        <v>0</v>
      </c>
      <c r="CY8802">
        <v>0</v>
      </c>
      <c r="CZ8802">
        <v>0</v>
      </c>
      <c r="DA8802">
        <v>0</v>
      </c>
      <c r="DB8802">
        <v>0</v>
      </c>
      <c r="DC8802">
        <v>0</v>
      </c>
      <c r="DD8802">
        <v>0</v>
      </c>
      <c r="DE8802">
        <v>0</v>
      </c>
      <c r="DF8802">
        <v>0</v>
      </c>
      <c r="DG8802">
        <v>0</v>
      </c>
      <c r="DH8802">
        <v>0</v>
      </c>
      <c r="DI8802">
        <v>0</v>
      </c>
      <c r="DJ8802">
        <v>0</v>
      </c>
      <c r="DK8802">
        <v>0</v>
      </c>
      <c r="DL8802">
        <v>0</v>
      </c>
      <c r="DM8802">
        <v>0</v>
      </c>
      <c r="DN8802">
        <v>0</v>
      </c>
      <c r="DO8802">
        <v>0</v>
      </c>
      <c r="DP8802">
        <v>0</v>
      </c>
      <c r="DQ8802">
        <v>0</v>
      </c>
      <c r="DR8802">
        <v>0.195155</v>
      </c>
    </row>
    <row r="8803" spans="1:122" s="2" customFormat="1" ht="18" x14ac:dyDescent="0.35">
      <c r="A8803" s="5" t="s">
        <v>310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>
        <v>0</v>
      </c>
      <c r="AH8803">
        <v>0</v>
      </c>
      <c r="AI8803">
        <v>0</v>
      </c>
      <c r="AJ8803">
        <v>0</v>
      </c>
      <c r="AK8803">
        <v>0</v>
      </c>
      <c r="AL8803">
        <v>0</v>
      </c>
      <c r="AM8803">
        <v>0</v>
      </c>
      <c r="AN8803">
        <v>0</v>
      </c>
      <c r="AO8803">
        <v>0</v>
      </c>
      <c r="AP8803">
        <v>0</v>
      </c>
      <c r="AQ8803">
        <v>0</v>
      </c>
      <c r="AR8803">
        <v>0</v>
      </c>
      <c r="AS8803">
        <v>0</v>
      </c>
      <c r="AT8803">
        <v>0</v>
      </c>
      <c r="AU8803">
        <v>0</v>
      </c>
      <c r="AV8803">
        <v>0</v>
      </c>
      <c r="AW8803">
        <v>0</v>
      </c>
      <c r="AX8803">
        <v>0</v>
      </c>
      <c r="AY8803">
        <v>0</v>
      </c>
      <c r="AZ8803">
        <v>0</v>
      </c>
      <c r="BA8803">
        <v>0</v>
      </c>
      <c r="BB8803">
        <v>0</v>
      </c>
      <c r="BC8803">
        <v>0</v>
      </c>
      <c r="BD8803">
        <v>0</v>
      </c>
      <c r="BE8803">
        <v>0</v>
      </c>
      <c r="BF8803">
        <v>0</v>
      </c>
      <c r="BG8803">
        <v>0</v>
      </c>
      <c r="BH8803">
        <v>0</v>
      </c>
      <c r="BI8803">
        <v>0</v>
      </c>
      <c r="BJ8803">
        <v>0</v>
      </c>
      <c r="BK8803">
        <v>0</v>
      </c>
      <c r="BL8803">
        <v>0</v>
      </c>
      <c r="BM8803">
        <v>0</v>
      </c>
      <c r="BN8803">
        <v>0</v>
      </c>
      <c r="BO8803">
        <v>0</v>
      </c>
      <c r="BP8803">
        <v>0</v>
      </c>
      <c r="BQ8803">
        <v>0</v>
      </c>
      <c r="BR8803">
        <v>0</v>
      </c>
      <c r="BS8803">
        <v>0</v>
      </c>
      <c r="BT8803">
        <v>0</v>
      </c>
      <c r="BU8803">
        <v>0</v>
      </c>
      <c r="BV8803">
        <v>0.11888151800000001</v>
      </c>
      <c r="BW8803">
        <v>0</v>
      </c>
      <c r="BX8803">
        <v>1.594964857142857</v>
      </c>
      <c r="BY8803">
        <v>0</v>
      </c>
      <c r="BZ8803">
        <v>3.2766749999999997E-2</v>
      </c>
      <c r="CA8803">
        <v>0</v>
      </c>
      <c r="CB8803">
        <v>0</v>
      </c>
      <c r="CC8803">
        <v>3.1194288077777781</v>
      </c>
      <c r="CD8803">
        <v>0</v>
      </c>
      <c r="CE8803">
        <v>0</v>
      </c>
      <c r="CF8803">
        <v>0</v>
      </c>
      <c r="CG8803">
        <v>4.8569332999999997</v>
      </c>
      <c r="CH8803">
        <v>4.1351110944444436</v>
      </c>
      <c r="CI8803">
        <v>0</v>
      </c>
      <c r="CJ8803">
        <v>0</v>
      </c>
      <c r="CK8803">
        <v>0</v>
      </c>
      <c r="CL8803">
        <v>0</v>
      </c>
      <c r="CM8803">
        <v>0</v>
      </c>
      <c r="CN8803">
        <v>0</v>
      </c>
      <c r="CO8803">
        <v>0</v>
      </c>
      <c r="CP8803">
        <v>0</v>
      </c>
      <c r="CQ8803">
        <v>0</v>
      </c>
      <c r="CR8803">
        <v>0</v>
      </c>
      <c r="CS8803">
        <v>0</v>
      </c>
      <c r="CT8803">
        <v>0</v>
      </c>
      <c r="CU8803">
        <v>0</v>
      </c>
      <c r="CV8803">
        <v>0</v>
      </c>
      <c r="CW8803">
        <v>0</v>
      </c>
      <c r="CX8803">
        <v>0</v>
      </c>
      <c r="CY8803">
        <v>0</v>
      </c>
      <c r="CZ8803">
        <v>0</v>
      </c>
      <c r="DA8803">
        <v>0</v>
      </c>
      <c r="DB8803">
        <v>0</v>
      </c>
      <c r="DC8803">
        <v>0</v>
      </c>
      <c r="DD8803">
        <v>0</v>
      </c>
      <c r="DE8803">
        <v>0</v>
      </c>
      <c r="DF8803">
        <v>0</v>
      </c>
      <c r="DG8803">
        <v>0</v>
      </c>
      <c r="DH8803">
        <v>0</v>
      </c>
      <c r="DI8803">
        <v>0</v>
      </c>
      <c r="DJ8803">
        <v>0</v>
      </c>
      <c r="DK8803">
        <v>0</v>
      </c>
      <c r="DL8803">
        <v>0</v>
      </c>
      <c r="DM8803">
        <v>0</v>
      </c>
      <c r="DN8803">
        <v>0</v>
      </c>
      <c r="DO8803">
        <v>0</v>
      </c>
      <c r="DP8803">
        <v>0</v>
      </c>
      <c r="DQ8803">
        <v>0</v>
      </c>
      <c r="DR8803">
        <v>5.0299999999999997E-3</v>
      </c>
    </row>
    <row r="8804" spans="1:122" s="2" customFormat="1" ht="18" x14ac:dyDescent="0.35">
      <c r="A8804" s="6" t="s">
        <v>315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0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K8804">
        <v>0</v>
      </c>
      <c r="BL8804">
        <v>0</v>
      </c>
      <c r="BM8804">
        <v>0</v>
      </c>
      <c r="BN8804">
        <v>0</v>
      </c>
      <c r="BO8804">
        <v>0</v>
      </c>
      <c r="BP8804">
        <v>0</v>
      </c>
      <c r="BQ8804">
        <v>0</v>
      </c>
      <c r="BR8804">
        <v>0</v>
      </c>
      <c r="BS8804">
        <v>0</v>
      </c>
      <c r="BT8804">
        <v>0</v>
      </c>
      <c r="BU8804">
        <v>0</v>
      </c>
      <c r="BV8804">
        <v>0.11888151800000001</v>
      </c>
      <c r="BW8804">
        <v>0</v>
      </c>
      <c r="BX8804">
        <v>1.594964857142857</v>
      </c>
      <c r="BY8804">
        <v>0</v>
      </c>
      <c r="BZ8804">
        <v>3.2766749999999997E-2</v>
      </c>
      <c r="CA8804">
        <v>0</v>
      </c>
      <c r="CB8804">
        <v>0</v>
      </c>
      <c r="CC8804">
        <v>3.1194288077777781</v>
      </c>
      <c r="CD8804">
        <v>0</v>
      </c>
      <c r="CE8804">
        <v>0</v>
      </c>
      <c r="CF8804">
        <v>0</v>
      </c>
      <c r="CG8804">
        <v>4.8569332999999997</v>
      </c>
      <c r="CH8804">
        <v>4.1351110944444436</v>
      </c>
      <c r="CI8804">
        <v>0</v>
      </c>
      <c r="CJ8804">
        <v>0</v>
      </c>
      <c r="CK8804">
        <v>0</v>
      </c>
      <c r="CL8804">
        <v>0</v>
      </c>
      <c r="CM8804">
        <v>0</v>
      </c>
      <c r="CN8804">
        <v>0</v>
      </c>
      <c r="CO8804">
        <v>0</v>
      </c>
      <c r="CP8804">
        <v>0</v>
      </c>
      <c r="CQ8804">
        <v>0</v>
      </c>
      <c r="CR8804">
        <v>0</v>
      </c>
      <c r="CS8804">
        <v>0</v>
      </c>
      <c r="CT8804">
        <v>0</v>
      </c>
      <c r="CU8804">
        <v>0</v>
      </c>
      <c r="CV8804">
        <v>0</v>
      </c>
      <c r="CW8804">
        <v>0</v>
      </c>
      <c r="CX8804">
        <v>0</v>
      </c>
      <c r="CY8804">
        <v>0</v>
      </c>
      <c r="CZ8804">
        <v>0</v>
      </c>
      <c r="DA8804">
        <v>0</v>
      </c>
      <c r="DB8804">
        <v>0</v>
      </c>
      <c r="DC8804">
        <v>0</v>
      </c>
      <c r="DD8804">
        <v>0</v>
      </c>
      <c r="DE8804">
        <v>0</v>
      </c>
      <c r="DF8804">
        <v>0</v>
      </c>
      <c r="DG8804">
        <v>0</v>
      </c>
      <c r="DH8804">
        <v>0</v>
      </c>
      <c r="DI8804">
        <v>0</v>
      </c>
      <c r="DJ8804">
        <v>0</v>
      </c>
      <c r="DK8804">
        <v>0</v>
      </c>
      <c r="DL8804">
        <v>0</v>
      </c>
      <c r="DM8804">
        <v>0</v>
      </c>
      <c r="DN8804">
        <v>0</v>
      </c>
      <c r="DO8804">
        <v>0</v>
      </c>
      <c r="DP8804">
        <v>0</v>
      </c>
      <c r="DQ8804">
        <v>0</v>
      </c>
      <c r="DR8804">
        <v>5.0299999999999997E-3</v>
      </c>
    </row>
    <row r="8805" spans="1:122" s="2" customFormat="1" ht="18" x14ac:dyDescent="0.35">
      <c r="A8805" s="7" t="s">
        <v>316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0</v>
      </c>
      <c r="AU8805">
        <v>0</v>
      </c>
      <c r="AV8805">
        <v>0</v>
      </c>
      <c r="AW8805">
        <v>0</v>
      </c>
      <c r="AX8805">
        <v>0</v>
      </c>
      <c r="AY8805">
        <v>0</v>
      </c>
      <c r="AZ8805">
        <v>0</v>
      </c>
      <c r="BA8805">
        <v>0</v>
      </c>
      <c r="BB8805">
        <v>0</v>
      </c>
      <c r="BC8805">
        <v>0</v>
      </c>
      <c r="BD8805">
        <v>0</v>
      </c>
      <c r="BE8805">
        <v>0</v>
      </c>
      <c r="BF8805">
        <v>0</v>
      </c>
      <c r="BG8805">
        <v>0</v>
      </c>
      <c r="BH8805">
        <v>0</v>
      </c>
      <c r="BI8805">
        <v>0</v>
      </c>
      <c r="BJ8805">
        <v>0</v>
      </c>
      <c r="BK8805">
        <v>0</v>
      </c>
      <c r="BL8805">
        <v>0</v>
      </c>
      <c r="BM8805">
        <v>0</v>
      </c>
      <c r="BN8805">
        <v>0</v>
      </c>
      <c r="BO8805">
        <v>0</v>
      </c>
      <c r="BP8805">
        <v>0</v>
      </c>
      <c r="BQ8805">
        <v>0</v>
      </c>
      <c r="BR8805">
        <v>0</v>
      </c>
      <c r="BS8805">
        <v>0</v>
      </c>
      <c r="BT8805">
        <v>0</v>
      </c>
      <c r="BU8805">
        <v>0</v>
      </c>
      <c r="BV8805">
        <v>0</v>
      </c>
      <c r="BW8805">
        <v>0</v>
      </c>
      <c r="BX8805">
        <v>0</v>
      </c>
      <c r="BY8805">
        <v>0</v>
      </c>
      <c r="BZ8805">
        <v>3.2766749999999997E-2</v>
      </c>
      <c r="CA8805">
        <v>0</v>
      </c>
      <c r="CB8805">
        <v>0</v>
      </c>
      <c r="CC8805">
        <v>3.1194288077777781</v>
      </c>
      <c r="CD8805">
        <v>0</v>
      </c>
      <c r="CE8805">
        <v>0</v>
      </c>
      <c r="CF8805">
        <v>0</v>
      </c>
      <c r="CG8805">
        <v>4.8569332999999997</v>
      </c>
      <c r="CH8805">
        <v>4.1351110944444436</v>
      </c>
      <c r="CI8805">
        <v>0</v>
      </c>
      <c r="CJ8805">
        <v>0</v>
      </c>
      <c r="CK8805">
        <v>0</v>
      </c>
      <c r="CL8805">
        <v>0</v>
      </c>
      <c r="CM8805">
        <v>0</v>
      </c>
      <c r="CN8805">
        <v>0</v>
      </c>
      <c r="CO8805">
        <v>0</v>
      </c>
      <c r="CP8805">
        <v>0</v>
      </c>
      <c r="CQ8805">
        <v>0</v>
      </c>
      <c r="CR8805">
        <v>0</v>
      </c>
      <c r="CS8805">
        <v>0</v>
      </c>
      <c r="CT8805">
        <v>0</v>
      </c>
      <c r="CU8805">
        <v>0</v>
      </c>
      <c r="CV8805">
        <v>0</v>
      </c>
      <c r="CW8805">
        <v>0</v>
      </c>
      <c r="CX8805">
        <v>0</v>
      </c>
      <c r="CY8805">
        <v>0</v>
      </c>
      <c r="CZ8805">
        <v>0</v>
      </c>
      <c r="DA8805">
        <v>0</v>
      </c>
      <c r="DB8805">
        <v>0</v>
      </c>
      <c r="DC8805">
        <v>0</v>
      </c>
      <c r="DD8805">
        <v>0</v>
      </c>
      <c r="DE8805">
        <v>0</v>
      </c>
      <c r="DF8805">
        <v>0</v>
      </c>
      <c r="DG8805">
        <v>0</v>
      </c>
      <c r="DH8805">
        <v>0</v>
      </c>
      <c r="DI8805">
        <v>0</v>
      </c>
      <c r="DJ8805">
        <v>0</v>
      </c>
      <c r="DK8805">
        <v>0</v>
      </c>
      <c r="DL8805">
        <v>0</v>
      </c>
      <c r="DM8805">
        <v>0</v>
      </c>
      <c r="DN8805">
        <v>0</v>
      </c>
      <c r="DO8805">
        <v>0</v>
      </c>
      <c r="DP8805">
        <v>0</v>
      </c>
      <c r="DQ8805">
        <v>0</v>
      </c>
      <c r="DR8805">
        <v>2.5149999999999999E-3</v>
      </c>
    </row>
    <row r="8806" spans="1:122" s="2" customFormat="1" ht="18" x14ac:dyDescent="0.35">
      <c r="A8806" s="7" t="s">
        <v>317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K8806">
        <v>0</v>
      </c>
      <c r="BL8806">
        <v>0</v>
      </c>
      <c r="BM8806">
        <v>0</v>
      </c>
      <c r="BN8806">
        <v>0</v>
      </c>
      <c r="BO8806">
        <v>0</v>
      </c>
      <c r="BP8806">
        <v>0</v>
      </c>
      <c r="BQ8806">
        <v>0</v>
      </c>
      <c r="BR8806">
        <v>0</v>
      </c>
      <c r="BS8806">
        <v>0</v>
      </c>
      <c r="BT8806">
        <v>0</v>
      </c>
      <c r="BU8806">
        <v>0</v>
      </c>
      <c r="BV8806">
        <v>0.11888151800000001</v>
      </c>
      <c r="BW8806">
        <v>0</v>
      </c>
      <c r="BX8806">
        <v>1.594964857142857</v>
      </c>
      <c r="BY8806">
        <v>0</v>
      </c>
      <c r="BZ8806">
        <v>0</v>
      </c>
      <c r="CA8806">
        <v>0</v>
      </c>
      <c r="CB8806">
        <v>0</v>
      </c>
      <c r="CC8806">
        <v>0</v>
      </c>
      <c r="CD8806">
        <v>0</v>
      </c>
      <c r="CE8806">
        <v>0</v>
      </c>
      <c r="CF8806">
        <v>0</v>
      </c>
      <c r="CG8806">
        <v>0</v>
      </c>
      <c r="CH8806">
        <v>0</v>
      </c>
      <c r="CI8806">
        <v>0</v>
      </c>
      <c r="CJ8806">
        <v>0</v>
      </c>
      <c r="CK8806">
        <v>0</v>
      </c>
      <c r="CL8806">
        <v>0</v>
      </c>
      <c r="CM8806">
        <v>0</v>
      </c>
      <c r="CN8806">
        <v>0</v>
      </c>
      <c r="CO8806">
        <v>0</v>
      </c>
      <c r="CP8806">
        <v>0</v>
      </c>
      <c r="CQ8806">
        <v>0</v>
      </c>
      <c r="CR8806">
        <v>0</v>
      </c>
      <c r="CS8806">
        <v>0</v>
      </c>
      <c r="CT8806">
        <v>0</v>
      </c>
      <c r="CU8806">
        <v>0</v>
      </c>
      <c r="CV8806">
        <v>0</v>
      </c>
      <c r="CW8806">
        <v>0</v>
      </c>
      <c r="CX8806">
        <v>0</v>
      </c>
      <c r="CY8806">
        <v>0</v>
      </c>
      <c r="CZ8806">
        <v>0</v>
      </c>
      <c r="DA8806">
        <v>0</v>
      </c>
      <c r="DB8806">
        <v>0</v>
      </c>
      <c r="DC8806">
        <v>0</v>
      </c>
      <c r="DD8806">
        <v>0</v>
      </c>
      <c r="DE8806">
        <v>0</v>
      </c>
      <c r="DF8806">
        <v>0</v>
      </c>
      <c r="DG8806">
        <v>0</v>
      </c>
      <c r="DH8806">
        <v>0</v>
      </c>
      <c r="DI8806">
        <v>0</v>
      </c>
      <c r="DJ8806">
        <v>0</v>
      </c>
      <c r="DK8806">
        <v>0</v>
      </c>
      <c r="DL8806">
        <v>0</v>
      </c>
      <c r="DM8806">
        <v>0</v>
      </c>
      <c r="DN8806">
        <v>0</v>
      </c>
      <c r="DO8806">
        <v>0</v>
      </c>
      <c r="DP8806">
        <v>0</v>
      </c>
      <c r="DQ8806">
        <v>0</v>
      </c>
      <c r="DR8806">
        <v>2.5149999999999999E-3</v>
      </c>
    </row>
    <row r="8807" spans="1:122" s="2" customFormat="1" ht="18" x14ac:dyDescent="0.35">
      <c r="A8807" s="4" t="s">
        <v>464</v>
      </c>
      <c r="B8807">
        <v>2.2497E-2</v>
      </c>
      <c r="C8807">
        <v>20.546855000000001</v>
      </c>
      <c r="D8807">
        <v>-8.2058399996276427E-2</v>
      </c>
      <c r="E8807">
        <v>0.99783900000000003</v>
      </c>
      <c r="F8807">
        <v>21.575213999999999</v>
      </c>
      <c r="G8807">
        <v>0.16240399999999999</v>
      </c>
      <c r="H8807">
        <v>3.2184999999999998E-2</v>
      </c>
      <c r="I8807">
        <v>1.7865580000000001</v>
      </c>
      <c r="J8807">
        <v>1.166874</v>
      </c>
      <c r="K8807">
        <v>3.148021</v>
      </c>
      <c r="L8807">
        <v>2.4929389999999998</v>
      </c>
      <c r="M8807">
        <v>0.30912899999999999</v>
      </c>
      <c r="N8807">
        <v>0.38317800000000002</v>
      </c>
      <c r="O8807">
        <v>2.1351460000000002</v>
      </c>
      <c r="P8807">
        <v>5.320392</v>
      </c>
      <c r="Q8807">
        <v>0.50480700000000001</v>
      </c>
      <c r="R8807">
        <v>1.939111</v>
      </c>
      <c r="S8807">
        <v>-0.73130099999999998</v>
      </c>
      <c r="T8807">
        <v>6.2203080000000002</v>
      </c>
      <c r="U8807">
        <v>7.932925</v>
      </c>
      <c r="V8807">
        <v>-0.13178400000000001</v>
      </c>
      <c r="W8807">
        <v>-0.14970937000000001</v>
      </c>
      <c r="X8807">
        <v>-1.1056220000000001</v>
      </c>
      <c r="Y8807">
        <v>-0.88388900000000004</v>
      </c>
      <c r="Z8807">
        <v>-2.27100437</v>
      </c>
      <c r="AA8807">
        <v>0.46906999999999999</v>
      </c>
      <c r="AB8807">
        <v>1.1130389999999999</v>
      </c>
      <c r="AC8807">
        <v>-0.25754500000000002</v>
      </c>
      <c r="AD8807">
        <v>-0.29275099999999998</v>
      </c>
      <c r="AE8807">
        <v>1.0318130000000001</v>
      </c>
      <c r="AF8807">
        <v>-1.520235</v>
      </c>
      <c r="AG8807">
        <v>-0.86782499999999996</v>
      </c>
      <c r="AH8807">
        <v>-0.93291899999999905</v>
      </c>
      <c r="AI8807">
        <v>0.28204299999999999</v>
      </c>
      <c r="AJ8807">
        <v>-3.0389360000000001</v>
      </c>
      <c r="AK8807">
        <v>-5.3836560000000002</v>
      </c>
      <c r="AL8807">
        <v>1.28663807</v>
      </c>
      <c r="AM8807">
        <v>-1.7293639999999999</v>
      </c>
      <c r="AN8807">
        <v>-0.32042500000000002</v>
      </c>
      <c r="AO8807">
        <v>-6.1468069300000101</v>
      </c>
      <c r="AP8807">
        <v>0.96023000000000003</v>
      </c>
      <c r="AQ8807">
        <v>-0.93954899999999997</v>
      </c>
      <c r="AR8807">
        <v>5.8903000000000101E-2</v>
      </c>
      <c r="AS8807">
        <v>4.3324720000000001</v>
      </c>
      <c r="AT8807">
        <v>4.4120559999999998</v>
      </c>
      <c r="AU8807">
        <v>3.1313244</v>
      </c>
      <c r="AV8807">
        <v>0.84569749999999999</v>
      </c>
      <c r="AW8807">
        <v>-3.05884768</v>
      </c>
      <c r="AX8807">
        <v>3.1371751300000001</v>
      </c>
      <c r="AY8807">
        <v>4.0553493500000002</v>
      </c>
      <c r="AZ8807">
        <v>-1.0795316399999999</v>
      </c>
      <c r="BA8807">
        <v>-0.97612500000000102</v>
      </c>
      <c r="BB8807">
        <v>-1.3389</v>
      </c>
      <c r="BC8807">
        <v>5.1026772400000002</v>
      </c>
      <c r="BD8807">
        <v>1.7081206</v>
      </c>
      <c r="BE8807">
        <v>-0.68981219000000005</v>
      </c>
      <c r="BF8807">
        <v>8.3974833199999992</v>
      </c>
      <c r="BG8807">
        <v>0.344584000000001</v>
      </c>
      <c r="BH8807">
        <v>-1.91511688</v>
      </c>
      <c r="BI8807">
        <v>6.1371382499999996</v>
      </c>
      <c r="BJ8807">
        <v>3.5380475800000002</v>
      </c>
      <c r="BK8807">
        <v>3.3908791100000002</v>
      </c>
      <c r="BL8807">
        <v>16.72463982</v>
      </c>
      <c r="BM8807">
        <v>1.74945135</v>
      </c>
      <c r="BN8807">
        <v>25.403017859999999</v>
      </c>
      <c r="BO8807">
        <v>3.1587443500000001</v>
      </c>
      <c r="BP8807">
        <v>5.9902930000000003</v>
      </c>
      <c r="BQ8807">
        <v>2.27959596</v>
      </c>
      <c r="BR8807">
        <v>5.9233430299999998</v>
      </c>
      <c r="BS8807">
        <v>17.35197634</v>
      </c>
      <c r="BT8807">
        <v>4.6898279900000004</v>
      </c>
      <c r="BU8807">
        <v>3.2024839699999998</v>
      </c>
      <c r="BV8807">
        <v>10.813705000000001</v>
      </c>
      <c r="BW8807">
        <v>8.9156562600000004</v>
      </c>
      <c r="BX8807">
        <v>27.621673220000002</v>
      </c>
      <c r="BY8807">
        <v>4.9634724200000004</v>
      </c>
      <c r="BZ8807">
        <v>4.6019022700000001</v>
      </c>
      <c r="CA8807">
        <v>1.80227</v>
      </c>
      <c r="CB8807">
        <v>9.8957706400000003</v>
      </c>
      <c r="CC8807">
        <v>21.263415330000001</v>
      </c>
      <c r="CD8807">
        <v>3.3109380900000001</v>
      </c>
      <c r="CE8807">
        <v>2.1462759500000002</v>
      </c>
      <c r="CF8807">
        <v>3.7121951700000002</v>
      </c>
      <c r="CG8807">
        <v>1.3803747900000001</v>
      </c>
      <c r="CH8807">
        <v>10.549784000000001</v>
      </c>
      <c r="CI8807">
        <v>2.64743656</v>
      </c>
      <c r="CJ8807">
        <v>5.8459335000000001</v>
      </c>
      <c r="CK8807">
        <v>1.0443177299999999</v>
      </c>
      <c r="CL8807">
        <v>3.7201839699999999</v>
      </c>
      <c r="CM8807">
        <v>13.25787176</v>
      </c>
      <c r="CN8807">
        <v>1.7317449300000001</v>
      </c>
      <c r="CO8807">
        <v>1.70136124</v>
      </c>
      <c r="CP8807">
        <v>2.1283446600000002</v>
      </c>
      <c r="CQ8807">
        <v>1.5782261399999999</v>
      </c>
      <c r="CR8807">
        <v>7.13967697</v>
      </c>
      <c r="CS8807">
        <v>3.2081768400000001</v>
      </c>
      <c r="CT8807">
        <v>1.81736388</v>
      </c>
      <c r="CU8807">
        <v>0.66862213000000004</v>
      </c>
      <c r="CV8807">
        <v>3.8798513300000002</v>
      </c>
      <c r="CW8807">
        <v>9.5740141800000007</v>
      </c>
      <c r="CX8807">
        <v>5.5586296099999997</v>
      </c>
      <c r="CY8807">
        <v>-1.9454073000000001</v>
      </c>
      <c r="CZ8807">
        <v>0.86127142000000001</v>
      </c>
      <c r="DA8807">
        <v>-2.8144690400000001</v>
      </c>
      <c r="DB8807">
        <v>1.66002469000001</v>
      </c>
      <c r="DC8807">
        <v>6.2199402499999996</v>
      </c>
      <c r="DD8807">
        <v>-0.15245652000000001</v>
      </c>
      <c r="DE8807">
        <v>-0.46049280999999997</v>
      </c>
      <c r="DF8807">
        <v>-1.08378441</v>
      </c>
      <c r="DG8807">
        <v>4.5232065099999996</v>
      </c>
      <c r="DH8807">
        <v>1.5883042000000001</v>
      </c>
      <c r="DI8807">
        <v>3.03919425</v>
      </c>
      <c r="DJ8807">
        <v>1.41031533</v>
      </c>
      <c r="DK8807">
        <v>-3.23352957</v>
      </c>
      <c r="DL8807">
        <v>2.8042842100000001</v>
      </c>
      <c r="DM8807">
        <v>1.4973197</v>
      </c>
      <c r="DN8807">
        <v>2.51011974133419</v>
      </c>
      <c r="DO8807">
        <v>2.2196873868049098</v>
      </c>
      <c r="DP8807">
        <v>1.35682968030963</v>
      </c>
      <c r="DQ8807">
        <v>7.5839565084487397</v>
      </c>
      <c r="DR8807">
        <v>192.59718347844901</v>
      </c>
    </row>
    <row r="8808" spans="1:122" s="2" customFormat="1" ht="18" x14ac:dyDescent="0.35">
      <c r="A8808" s="5" t="s">
        <v>26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8.5393333333333432E-3</v>
      </c>
      <c r="O8808">
        <v>0</v>
      </c>
      <c r="P8808">
        <v>0.40425779999999989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.204759</v>
      </c>
      <c r="AC8808">
        <v>0</v>
      </c>
      <c r="AD8808">
        <v>0</v>
      </c>
      <c r="AE8808">
        <v>0.20029</v>
      </c>
      <c r="AF8808">
        <v>0</v>
      </c>
      <c r="AG8808">
        <v>0</v>
      </c>
      <c r="AH8808">
        <v>0</v>
      </c>
      <c r="AI8808">
        <v>0</v>
      </c>
      <c r="AJ8808">
        <v>0</v>
      </c>
      <c r="AK8808">
        <v>0</v>
      </c>
      <c r="AL8808">
        <v>0</v>
      </c>
      <c r="AM8808">
        <v>0</v>
      </c>
      <c r="AN8808">
        <v>0</v>
      </c>
      <c r="AO8808">
        <v>0</v>
      </c>
      <c r="AP8808">
        <v>0</v>
      </c>
      <c r="AQ8808">
        <v>0</v>
      </c>
      <c r="AR8808">
        <v>0</v>
      </c>
      <c r="AS8808">
        <v>0</v>
      </c>
      <c r="AT8808">
        <v>0</v>
      </c>
      <c r="AU8808">
        <v>0</v>
      </c>
      <c r="AV8808">
        <v>0</v>
      </c>
      <c r="AW8808">
        <v>0</v>
      </c>
      <c r="AX8808">
        <v>0</v>
      </c>
      <c r="AY8808">
        <v>0</v>
      </c>
      <c r="AZ8808">
        <v>0</v>
      </c>
      <c r="BA8808">
        <v>0</v>
      </c>
      <c r="BB8808">
        <v>0</v>
      </c>
      <c r="BC8808">
        <v>0</v>
      </c>
      <c r="BD8808">
        <v>0</v>
      </c>
      <c r="BE8808">
        <v>0</v>
      </c>
      <c r="BF8808">
        <v>0</v>
      </c>
      <c r="BG8808">
        <v>0</v>
      </c>
      <c r="BH8808">
        <v>0</v>
      </c>
      <c r="BI8808">
        <v>0</v>
      </c>
      <c r="BJ8808">
        <v>0</v>
      </c>
      <c r="BK8808">
        <v>0</v>
      </c>
      <c r="BL8808">
        <v>0</v>
      </c>
      <c r="BM8808">
        <v>0</v>
      </c>
      <c r="BN8808">
        <v>0</v>
      </c>
      <c r="BO8808">
        <v>0</v>
      </c>
      <c r="BP8808">
        <v>0</v>
      </c>
      <c r="BQ8808">
        <v>0</v>
      </c>
      <c r="BR8808">
        <v>0</v>
      </c>
      <c r="BS8808">
        <v>0</v>
      </c>
      <c r="BT8808">
        <v>0</v>
      </c>
      <c r="BU8808">
        <v>0</v>
      </c>
      <c r="BV8808">
        <v>0</v>
      </c>
      <c r="BW8808">
        <v>0</v>
      </c>
      <c r="BX8808">
        <v>0</v>
      </c>
      <c r="BY8808">
        <v>0</v>
      </c>
      <c r="BZ8808">
        <v>0</v>
      </c>
      <c r="CA8808">
        <v>0</v>
      </c>
      <c r="CB8808">
        <v>0</v>
      </c>
      <c r="CC8808">
        <v>0</v>
      </c>
      <c r="CD8808">
        <v>0</v>
      </c>
      <c r="CE8808">
        <v>0</v>
      </c>
      <c r="CF8808">
        <v>0</v>
      </c>
      <c r="CG8808">
        <v>0</v>
      </c>
      <c r="CH8808">
        <v>0</v>
      </c>
      <c r="CI8808">
        <v>2.4943088000000019E-2</v>
      </c>
      <c r="CJ8808">
        <v>0</v>
      </c>
      <c r="CK8808">
        <v>0</v>
      </c>
      <c r="CL8808">
        <v>0</v>
      </c>
      <c r="CM8808">
        <v>4.786994000000178E-3</v>
      </c>
      <c r="CN8808">
        <v>4.0945750000000447E-3</v>
      </c>
      <c r="CO8808">
        <v>0</v>
      </c>
      <c r="CP8808">
        <v>0</v>
      </c>
      <c r="CQ8808">
        <v>0</v>
      </c>
      <c r="CR8808">
        <v>2.5080671428571021E-3</v>
      </c>
      <c r="CS8808">
        <v>0</v>
      </c>
      <c r="CT8808">
        <v>0</v>
      </c>
      <c r="CU8808">
        <v>0</v>
      </c>
      <c r="CV8808">
        <v>0</v>
      </c>
      <c r="CW8808">
        <v>0</v>
      </c>
      <c r="CX8808">
        <v>0</v>
      </c>
      <c r="CY8808">
        <v>0</v>
      </c>
      <c r="CZ8808">
        <v>0</v>
      </c>
      <c r="DA8808">
        <v>0</v>
      </c>
      <c r="DB8808">
        <v>0</v>
      </c>
      <c r="DC8808">
        <v>0</v>
      </c>
      <c r="DD8808">
        <v>0</v>
      </c>
      <c r="DE8808">
        <v>0</v>
      </c>
      <c r="DF8808">
        <v>0</v>
      </c>
      <c r="DG8808">
        <v>0</v>
      </c>
      <c r="DH8808">
        <v>0</v>
      </c>
      <c r="DI8808">
        <v>0</v>
      </c>
      <c r="DJ8808">
        <v>0</v>
      </c>
      <c r="DK8808">
        <v>0</v>
      </c>
      <c r="DL8808">
        <v>0</v>
      </c>
      <c r="DM8808">
        <v>0</v>
      </c>
      <c r="DN8808">
        <v>0</v>
      </c>
      <c r="DO8808">
        <v>0</v>
      </c>
      <c r="DP8808">
        <v>0</v>
      </c>
      <c r="DQ8808">
        <v>0</v>
      </c>
      <c r="DR8808">
        <v>9.4661899999999993E-3</v>
      </c>
    </row>
    <row r="8809" spans="1:122" s="2" customFormat="1" ht="18" x14ac:dyDescent="0.35">
      <c r="A8809" s="6" t="s">
        <v>27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8.5393333333333432E-3</v>
      </c>
      <c r="O8809">
        <v>0</v>
      </c>
      <c r="P8809">
        <v>0.40425779999999989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>
        <v>0</v>
      </c>
      <c r="AH8809">
        <v>0</v>
      </c>
      <c r="AI8809">
        <v>0</v>
      </c>
      <c r="AJ8809">
        <v>0</v>
      </c>
      <c r="AK8809">
        <v>0</v>
      </c>
      <c r="AL8809">
        <v>0</v>
      </c>
      <c r="AM8809">
        <v>0</v>
      </c>
      <c r="AN8809">
        <v>0</v>
      </c>
      <c r="AO8809">
        <v>0</v>
      </c>
      <c r="AP8809">
        <v>0</v>
      </c>
      <c r="AQ8809">
        <v>0</v>
      </c>
      <c r="AR8809">
        <v>0</v>
      </c>
      <c r="AS8809">
        <v>0</v>
      </c>
      <c r="AT8809">
        <v>0</v>
      </c>
      <c r="AU8809">
        <v>0</v>
      </c>
      <c r="AV8809">
        <v>0</v>
      </c>
      <c r="AW8809">
        <v>0</v>
      </c>
      <c r="AX8809">
        <v>0</v>
      </c>
      <c r="AY8809">
        <v>0</v>
      </c>
      <c r="AZ8809">
        <v>0</v>
      </c>
      <c r="BA8809">
        <v>0</v>
      </c>
      <c r="BB8809">
        <v>0</v>
      </c>
      <c r="BC8809">
        <v>0</v>
      </c>
      <c r="BD8809">
        <v>0</v>
      </c>
      <c r="BE8809">
        <v>0</v>
      </c>
      <c r="BF8809">
        <v>0</v>
      </c>
      <c r="BG8809">
        <v>0</v>
      </c>
      <c r="BH8809">
        <v>0</v>
      </c>
      <c r="BI8809">
        <v>0</v>
      </c>
      <c r="BJ8809">
        <v>0</v>
      </c>
      <c r="BK8809">
        <v>0</v>
      </c>
      <c r="BL8809">
        <v>0</v>
      </c>
      <c r="BM8809">
        <v>0</v>
      </c>
      <c r="BN8809">
        <v>0</v>
      </c>
      <c r="BO8809">
        <v>0</v>
      </c>
      <c r="BP8809">
        <v>0</v>
      </c>
      <c r="BQ8809">
        <v>0</v>
      </c>
      <c r="BR8809">
        <v>0</v>
      </c>
      <c r="BS8809">
        <v>0</v>
      </c>
      <c r="BT8809">
        <v>0</v>
      </c>
      <c r="BU8809">
        <v>0</v>
      </c>
      <c r="BV8809">
        <v>0</v>
      </c>
      <c r="BW8809">
        <v>0</v>
      </c>
      <c r="BX8809">
        <v>0</v>
      </c>
      <c r="BY8809">
        <v>0</v>
      </c>
      <c r="BZ8809">
        <v>0</v>
      </c>
      <c r="CA8809">
        <v>0</v>
      </c>
      <c r="CB8809">
        <v>0</v>
      </c>
      <c r="CC8809">
        <v>0</v>
      </c>
      <c r="CD8809">
        <v>0</v>
      </c>
      <c r="CE8809">
        <v>0</v>
      </c>
      <c r="CF8809">
        <v>0</v>
      </c>
      <c r="CG8809">
        <v>0</v>
      </c>
      <c r="CH8809">
        <v>0</v>
      </c>
      <c r="CI8809">
        <v>0</v>
      </c>
      <c r="CJ8809">
        <v>0</v>
      </c>
      <c r="CK8809">
        <v>0</v>
      </c>
      <c r="CL8809">
        <v>0</v>
      </c>
      <c r="CM8809">
        <v>0</v>
      </c>
      <c r="CN8809">
        <v>4.0945750000000447E-3</v>
      </c>
      <c r="CO8809">
        <v>0</v>
      </c>
      <c r="CP8809">
        <v>0</v>
      </c>
      <c r="CQ8809">
        <v>0</v>
      </c>
      <c r="CR8809">
        <v>2.5080671428571021E-3</v>
      </c>
      <c r="CS8809">
        <v>0</v>
      </c>
      <c r="CT8809">
        <v>0</v>
      </c>
      <c r="CU8809">
        <v>0</v>
      </c>
      <c r="CV8809">
        <v>0</v>
      </c>
      <c r="CW8809">
        <v>0</v>
      </c>
      <c r="CX8809">
        <v>0</v>
      </c>
      <c r="CY8809">
        <v>0</v>
      </c>
      <c r="CZ8809">
        <v>0</v>
      </c>
      <c r="DA8809">
        <v>0</v>
      </c>
      <c r="DB8809">
        <v>0</v>
      </c>
      <c r="DC8809">
        <v>0</v>
      </c>
      <c r="DD8809">
        <v>0</v>
      </c>
      <c r="DE8809">
        <v>0</v>
      </c>
      <c r="DF8809">
        <v>0</v>
      </c>
      <c r="DG8809">
        <v>0</v>
      </c>
      <c r="DH8809">
        <v>0</v>
      </c>
      <c r="DI8809">
        <v>0</v>
      </c>
      <c r="DJ8809">
        <v>0</v>
      </c>
      <c r="DK8809">
        <v>0</v>
      </c>
      <c r="DL8809">
        <v>0</v>
      </c>
      <c r="DM8809">
        <v>0</v>
      </c>
      <c r="DN8809">
        <v>0</v>
      </c>
      <c r="DO8809">
        <v>0</v>
      </c>
      <c r="DP8809">
        <v>0</v>
      </c>
      <c r="DQ8809">
        <v>0</v>
      </c>
      <c r="DR8809">
        <v>4.7330949999999997E-3</v>
      </c>
    </row>
    <row r="8810" spans="1:122" s="2" customFormat="1" ht="18" x14ac:dyDescent="0.35">
      <c r="A8810" s="7" t="s">
        <v>28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  <c r="BM8810">
        <v>0</v>
      </c>
      <c r="BN8810">
        <v>0</v>
      </c>
      <c r="BO8810">
        <v>0</v>
      </c>
      <c r="BP8810">
        <v>0</v>
      </c>
      <c r="BQ8810">
        <v>0</v>
      </c>
      <c r="BR8810">
        <v>0</v>
      </c>
      <c r="BS8810">
        <v>0</v>
      </c>
      <c r="BT8810">
        <v>0</v>
      </c>
      <c r="BU8810">
        <v>0</v>
      </c>
      <c r="BV8810">
        <v>0</v>
      </c>
      <c r="BW8810">
        <v>0</v>
      </c>
      <c r="BX8810">
        <v>0</v>
      </c>
      <c r="BY8810">
        <v>0</v>
      </c>
      <c r="BZ8810">
        <v>0</v>
      </c>
      <c r="CA8810">
        <v>0</v>
      </c>
      <c r="CB8810">
        <v>0</v>
      </c>
      <c r="CC8810">
        <v>0</v>
      </c>
      <c r="CD8810">
        <v>0</v>
      </c>
      <c r="CE8810">
        <v>0</v>
      </c>
      <c r="CF8810">
        <v>0</v>
      </c>
      <c r="CG8810">
        <v>0</v>
      </c>
      <c r="CH8810">
        <v>0</v>
      </c>
      <c r="CI8810">
        <v>0</v>
      </c>
      <c r="CJ8810">
        <v>0</v>
      </c>
      <c r="CK8810">
        <v>0</v>
      </c>
      <c r="CL8810">
        <v>0</v>
      </c>
      <c r="CM8810">
        <v>0</v>
      </c>
      <c r="CN8810">
        <v>4.0945750000000447E-3</v>
      </c>
      <c r="CO8810">
        <v>0</v>
      </c>
      <c r="CP8810">
        <v>0</v>
      </c>
      <c r="CQ8810">
        <v>0</v>
      </c>
      <c r="CR8810">
        <v>2.5080671428571021E-3</v>
      </c>
      <c r="CS8810">
        <v>0</v>
      </c>
      <c r="CT8810">
        <v>0</v>
      </c>
      <c r="CU8810">
        <v>0</v>
      </c>
      <c r="CV8810">
        <v>0</v>
      </c>
      <c r="CW8810">
        <v>0</v>
      </c>
      <c r="CX8810">
        <v>0</v>
      </c>
      <c r="CY8810">
        <v>0</v>
      </c>
      <c r="CZ8810">
        <v>0</v>
      </c>
      <c r="DA8810">
        <v>0</v>
      </c>
      <c r="DB8810">
        <v>0</v>
      </c>
      <c r="DC8810">
        <v>0</v>
      </c>
      <c r="DD8810">
        <v>0</v>
      </c>
      <c r="DE8810">
        <v>0</v>
      </c>
      <c r="DF8810">
        <v>0</v>
      </c>
      <c r="DG8810">
        <v>0</v>
      </c>
      <c r="DH8810">
        <v>0</v>
      </c>
      <c r="DI8810">
        <v>0</v>
      </c>
      <c r="DJ8810">
        <v>0</v>
      </c>
      <c r="DK8810">
        <v>0</v>
      </c>
      <c r="DL8810">
        <v>0</v>
      </c>
      <c r="DM8810">
        <v>0</v>
      </c>
      <c r="DN8810">
        <v>0</v>
      </c>
      <c r="DO8810">
        <v>0</v>
      </c>
      <c r="DP8810">
        <v>0</v>
      </c>
      <c r="DQ8810">
        <v>0</v>
      </c>
      <c r="DR8810">
        <v>2.3665474999999998E-3</v>
      </c>
    </row>
    <row r="8811" spans="1:122" s="2" customFormat="1" ht="18" x14ac:dyDescent="0.35">
      <c r="A8811" s="7" t="s">
        <v>29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8.5393333333333432E-3</v>
      </c>
      <c r="O8811">
        <v>0</v>
      </c>
      <c r="P8811">
        <v>0.40425779999999989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  <c r="BM8811">
        <v>0</v>
      </c>
      <c r="BN8811">
        <v>0</v>
      </c>
      <c r="BO8811">
        <v>0</v>
      </c>
      <c r="BP8811">
        <v>0</v>
      </c>
      <c r="BQ8811">
        <v>0</v>
      </c>
      <c r="BR8811">
        <v>0</v>
      </c>
      <c r="BS8811">
        <v>0</v>
      </c>
      <c r="BT8811">
        <v>0</v>
      </c>
      <c r="BU8811">
        <v>0</v>
      </c>
      <c r="BV8811">
        <v>0</v>
      </c>
      <c r="BW8811">
        <v>0</v>
      </c>
      <c r="BX8811">
        <v>0</v>
      </c>
      <c r="BY8811">
        <v>0</v>
      </c>
      <c r="BZ8811">
        <v>0</v>
      </c>
      <c r="CA8811">
        <v>0</v>
      </c>
      <c r="CB8811">
        <v>0</v>
      </c>
      <c r="CC8811">
        <v>0</v>
      </c>
      <c r="CD8811">
        <v>0</v>
      </c>
      <c r="CE8811">
        <v>0</v>
      </c>
      <c r="CF8811">
        <v>0</v>
      </c>
      <c r="CG8811">
        <v>0</v>
      </c>
      <c r="CH8811">
        <v>0</v>
      </c>
      <c r="CI8811">
        <v>0</v>
      </c>
      <c r="CJ8811">
        <v>0</v>
      </c>
      <c r="CK8811">
        <v>0</v>
      </c>
      <c r="CL8811">
        <v>0</v>
      </c>
      <c r="CM8811">
        <v>0</v>
      </c>
      <c r="CN8811">
        <v>0</v>
      </c>
      <c r="CO8811">
        <v>0</v>
      </c>
      <c r="CP8811">
        <v>0</v>
      </c>
      <c r="CQ8811">
        <v>0</v>
      </c>
      <c r="CR8811">
        <v>0</v>
      </c>
      <c r="CS8811">
        <v>0</v>
      </c>
      <c r="CT8811">
        <v>0</v>
      </c>
      <c r="CU8811">
        <v>0</v>
      </c>
      <c r="CV8811">
        <v>0</v>
      </c>
      <c r="CW8811">
        <v>0</v>
      </c>
      <c r="CX8811">
        <v>0</v>
      </c>
      <c r="CY8811">
        <v>0</v>
      </c>
      <c r="CZ8811">
        <v>0</v>
      </c>
      <c r="DA8811">
        <v>0</v>
      </c>
      <c r="DB8811">
        <v>0</v>
      </c>
      <c r="DC8811">
        <v>0</v>
      </c>
      <c r="DD8811">
        <v>0</v>
      </c>
      <c r="DE8811">
        <v>0</v>
      </c>
      <c r="DF8811">
        <v>0</v>
      </c>
      <c r="DG8811">
        <v>0</v>
      </c>
      <c r="DH8811">
        <v>0</v>
      </c>
      <c r="DI8811">
        <v>0</v>
      </c>
      <c r="DJ8811">
        <v>0</v>
      </c>
      <c r="DK8811">
        <v>0</v>
      </c>
      <c r="DL8811">
        <v>0</v>
      </c>
      <c r="DM8811">
        <v>0</v>
      </c>
      <c r="DN8811">
        <v>0</v>
      </c>
      <c r="DO8811">
        <v>0</v>
      </c>
      <c r="DP8811">
        <v>0</v>
      </c>
      <c r="DQ8811">
        <v>0</v>
      </c>
      <c r="DR8811">
        <v>2.3665474999999998E-3</v>
      </c>
    </row>
    <row r="8812" spans="1:122" s="2" customFormat="1" ht="18" x14ac:dyDescent="0.35">
      <c r="A8812" s="6" t="s">
        <v>33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.204759</v>
      </c>
      <c r="AC8812">
        <v>0</v>
      </c>
      <c r="AD8812">
        <v>0</v>
      </c>
      <c r="AE8812">
        <v>0.20029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  <c r="BM8812">
        <v>0</v>
      </c>
      <c r="BN8812">
        <v>0</v>
      </c>
      <c r="BO8812">
        <v>0</v>
      </c>
      <c r="BP8812">
        <v>0</v>
      </c>
      <c r="BQ8812">
        <v>0</v>
      </c>
      <c r="BR8812">
        <v>0</v>
      </c>
      <c r="BS8812">
        <v>0</v>
      </c>
      <c r="BT8812">
        <v>0</v>
      </c>
      <c r="BU8812">
        <v>0</v>
      </c>
      <c r="BV8812">
        <v>0</v>
      </c>
      <c r="BW8812">
        <v>0</v>
      </c>
      <c r="BX8812">
        <v>0</v>
      </c>
      <c r="BY8812">
        <v>0</v>
      </c>
      <c r="BZ8812">
        <v>0</v>
      </c>
      <c r="CA8812">
        <v>0</v>
      </c>
      <c r="CB8812">
        <v>0</v>
      </c>
      <c r="CC8812">
        <v>0</v>
      </c>
      <c r="CD8812">
        <v>0</v>
      </c>
      <c r="CE8812">
        <v>0</v>
      </c>
      <c r="CF8812">
        <v>0</v>
      </c>
      <c r="CG8812">
        <v>0</v>
      </c>
      <c r="CH8812">
        <v>0</v>
      </c>
      <c r="CI8812">
        <v>2.4943088000000019E-2</v>
      </c>
      <c r="CJ8812">
        <v>0</v>
      </c>
      <c r="CK8812">
        <v>0</v>
      </c>
      <c r="CL8812">
        <v>0</v>
      </c>
      <c r="CM8812">
        <v>4.786994000000178E-3</v>
      </c>
      <c r="CN8812">
        <v>0</v>
      </c>
      <c r="CO8812">
        <v>0</v>
      </c>
      <c r="CP8812">
        <v>0</v>
      </c>
      <c r="CQ8812">
        <v>0</v>
      </c>
      <c r="CR8812">
        <v>0</v>
      </c>
      <c r="CS8812">
        <v>0</v>
      </c>
      <c r="CT8812">
        <v>0</v>
      </c>
      <c r="CU8812">
        <v>0</v>
      </c>
      <c r="CV8812">
        <v>0</v>
      </c>
      <c r="CW8812">
        <v>0</v>
      </c>
      <c r="CX8812">
        <v>0</v>
      </c>
      <c r="CY8812">
        <v>0</v>
      </c>
      <c r="CZ8812">
        <v>0</v>
      </c>
      <c r="DA8812">
        <v>0</v>
      </c>
      <c r="DB8812">
        <v>0</v>
      </c>
      <c r="DC8812">
        <v>0</v>
      </c>
      <c r="DD8812">
        <v>0</v>
      </c>
      <c r="DE8812">
        <v>0</v>
      </c>
      <c r="DF8812">
        <v>0</v>
      </c>
      <c r="DG8812">
        <v>0</v>
      </c>
      <c r="DH8812">
        <v>0</v>
      </c>
      <c r="DI8812">
        <v>0</v>
      </c>
      <c r="DJ8812">
        <v>0</v>
      </c>
      <c r="DK8812">
        <v>0</v>
      </c>
      <c r="DL8812">
        <v>0</v>
      </c>
      <c r="DM8812">
        <v>0</v>
      </c>
      <c r="DN8812">
        <v>0</v>
      </c>
      <c r="DO8812">
        <v>0</v>
      </c>
      <c r="DP8812">
        <v>0</v>
      </c>
      <c r="DQ8812">
        <v>0</v>
      </c>
      <c r="DR8812">
        <v>4.7330949999999997E-3</v>
      </c>
    </row>
    <row r="8813" spans="1:122" s="2" customFormat="1" ht="18" x14ac:dyDescent="0.35">
      <c r="A8813" s="7" t="s">
        <v>34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.204759</v>
      </c>
      <c r="AC8813">
        <v>0</v>
      </c>
      <c r="AD8813">
        <v>0</v>
      </c>
      <c r="AE8813">
        <v>0.20029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  <c r="BM8813">
        <v>0</v>
      </c>
      <c r="BN8813">
        <v>0</v>
      </c>
      <c r="BO8813">
        <v>0</v>
      </c>
      <c r="BP8813">
        <v>0</v>
      </c>
      <c r="BQ8813">
        <v>0</v>
      </c>
      <c r="BR8813">
        <v>0</v>
      </c>
      <c r="BS8813">
        <v>0</v>
      </c>
      <c r="BT8813">
        <v>0</v>
      </c>
      <c r="BU8813">
        <v>0</v>
      </c>
      <c r="BV8813">
        <v>0</v>
      </c>
      <c r="BW8813">
        <v>0</v>
      </c>
      <c r="BX8813">
        <v>0</v>
      </c>
      <c r="BY8813">
        <v>0</v>
      </c>
      <c r="BZ8813">
        <v>0</v>
      </c>
      <c r="CA8813">
        <v>0</v>
      </c>
      <c r="CB8813">
        <v>0</v>
      </c>
      <c r="CC8813">
        <v>0</v>
      </c>
      <c r="CD8813">
        <v>0</v>
      </c>
      <c r="CE8813">
        <v>0</v>
      </c>
      <c r="CF8813">
        <v>0</v>
      </c>
      <c r="CG8813">
        <v>0</v>
      </c>
      <c r="CH8813">
        <v>0</v>
      </c>
      <c r="CI8813">
        <v>2.4943088000000019E-2</v>
      </c>
      <c r="CJ8813">
        <v>0</v>
      </c>
      <c r="CK8813">
        <v>0</v>
      </c>
      <c r="CL8813">
        <v>0</v>
      </c>
      <c r="CM8813">
        <v>4.786994000000178E-3</v>
      </c>
      <c r="CN8813">
        <v>0</v>
      </c>
      <c r="CO8813">
        <v>0</v>
      </c>
      <c r="CP8813">
        <v>0</v>
      </c>
      <c r="CQ8813">
        <v>0</v>
      </c>
      <c r="CR8813">
        <v>0</v>
      </c>
      <c r="CS8813">
        <v>0</v>
      </c>
      <c r="CT8813">
        <v>0</v>
      </c>
      <c r="CU8813">
        <v>0</v>
      </c>
      <c r="CV8813">
        <v>0</v>
      </c>
      <c r="CW8813">
        <v>0</v>
      </c>
      <c r="CX8813">
        <v>0</v>
      </c>
      <c r="CY8813">
        <v>0</v>
      </c>
      <c r="CZ8813">
        <v>0</v>
      </c>
      <c r="DA8813">
        <v>0</v>
      </c>
      <c r="DB8813">
        <v>0</v>
      </c>
      <c r="DC8813">
        <v>0</v>
      </c>
      <c r="DD8813">
        <v>0</v>
      </c>
      <c r="DE8813">
        <v>0</v>
      </c>
      <c r="DF8813">
        <v>0</v>
      </c>
      <c r="DG8813">
        <v>0</v>
      </c>
      <c r="DH8813">
        <v>0</v>
      </c>
      <c r="DI8813">
        <v>0</v>
      </c>
      <c r="DJ8813">
        <v>0</v>
      </c>
      <c r="DK8813">
        <v>0</v>
      </c>
      <c r="DL8813">
        <v>0</v>
      </c>
      <c r="DM8813">
        <v>0</v>
      </c>
      <c r="DN8813">
        <v>0</v>
      </c>
      <c r="DO8813">
        <v>0</v>
      </c>
      <c r="DP8813">
        <v>0</v>
      </c>
      <c r="DQ8813">
        <v>0</v>
      </c>
      <c r="DR8813">
        <v>4.7330949999999997E-3</v>
      </c>
    </row>
    <row r="8814" spans="1:122" s="2" customFormat="1" ht="18" x14ac:dyDescent="0.35">
      <c r="A8814" s="5" t="s">
        <v>35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3.434E-3</v>
      </c>
      <c r="I8814">
        <v>0.25522257142857152</v>
      </c>
      <c r="J8814">
        <v>0</v>
      </c>
      <c r="K8814">
        <v>3.5629999999999828E-3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4.0960749999999962E-2</v>
      </c>
      <c r="Z8814">
        <v>-4.4111750000000123E-2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6.7112499999999992E-2</v>
      </c>
      <c r="AH8814">
        <v>0</v>
      </c>
      <c r="AI8814">
        <v>0</v>
      </c>
      <c r="AJ8814">
        <v>6.5131333333333208E-2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3.0910000000000659E-3</v>
      </c>
      <c r="BF8814">
        <v>0</v>
      </c>
      <c r="BG8814">
        <v>0</v>
      </c>
      <c r="BH8814">
        <v>0</v>
      </c>
      <c r="BI8814">
        <v>3.107387500000014E-2</v>
      </c>
      <c r="BJ8814">
        <v>0</v>
      </c>
      <c r="BK8814">
        <v>0</v>
      </c>
      <c r="BL8814">
        <v>0</v>
      </c>
      <c r="BM8814">
        <v>0</v>
      </c>
      <c r="BN8814">
        <v>0</v>
      </c>
      <c r="BO8814">
        <v>0</v>
      </c>
      <c r="BP8814">
        <v>0</v>
      </c>
      <c r="BQ8814">
        <v>0</v>
      </c>
      <c r="BR8814">
        <v>0</v>
      </c>
      <c r="BS8814">
        <v>0</v>
      </c>
      <c r="BT8814">
        <v>0</v>
      </c>
      <c r="BU8814">
        <v>0</v>
      </c>
      <c r="BV8814">
        <v>0</v>
      </c>
      <c r="BW8814">
        <v>0</v>
      </c>
      <c r="BX8814">
        <v>0</v>
      </c>
      <c r="BY8814">
        <v>0</v>
      </c>
      <c r="BZ8814">
        <v>1.4188755999999889E-2</v>
      </c>
      <c r="CA8814">
        <v>0</v>
      </c>
      <c r="CB8814">
        <v>0</v>
      </c>
      <c r="CC8814">
        <v>2.3369333333333721E-2</v>
      </c>
      <c r="CD8814">
        <v>0</v>
      </c>
      <c r="CE8814">
        <v>2.83628571428572E-3</v>
      </c>
      <c r="CF8814">
        <v>0</v>
      </c>
      <c r="CG8814">
        <v>0</v>
      </c>
      <c r="CH8814">
        <v>1.6958000000002469E-3</v>
      </c>
      <c r="CI8814">
        <v>0</v>
      </c>
      <c r="CJ8814">
        <v>0</v>
      </c>
      <c r="CK8814">
        <v>0</v>
      </c>
      <c r="CL8814">
        <v>0</v>
      </c>
      <c r="CM8814">
        <v>0</v>
      </c>
      <c r="CN8814">
        <v>0</v>
      </c>
      <c r="CO8814">
        <v>0</v>
      </c>
      <c r="CP8814">
        <v>0</v>
      </c>
      <c r="CQ8814">
        <v>0</v>
      </c>
      <c r="CR8814">
        <v>0</v>
      </c>
      <c r="CS8814">
        <v>0</v>
      </c>
      <c r="CT8814">
        <v>0</v>
      </c>
      <c r="CU8814">
        <v>0</v>
      </c>
      <c r="CV8814">
        <v>0</v>
      </c>
      <c r="CW8814">
        <v>0</v>
      </c>
      <c r="CX8814">
        <v>0</v>
      </c>
      <c r="CY8814">
        <v>0</v>
      </c>
      <c r="CZ8814">
        <v>0</v>
      </c>
      <c r="DA8814">
        <v>0</v>
      </c>
      <c r="DB8814">
        <v>0</v>
      </c>
      <c r="DC8814">
        <v>0</v>
      </c>
      <c r="DD8814">
        <v>0</v>
      </c>
      <c r="DE8814">
        <v>0</v>
      </c>
      <c r="DF8814">
        <v>0</v>
      </c>
      <c r="DG8814">
        <v>0</v>
      </c>
      <c r="DH8814">
        <v>0</v>
      </c>
      <c r="DI8814">
        <v>0</v>
      </c>
      <c r="DJ8814">
        <v>0</v>
      </c>
      <c r="DK8814">
        <v>0</v>
      </c>
      <c r="DL8814">
        <v>0</v>
      </c>
      <c r="DM8814">
        <v>0</v>
      </c>
      <c r="DN8814">
        <v>0</v>
      </c>
      <c r="DO8814">
        <v>0</v>
      </c>
      <c r="DP8814">
        <v>0</v>
      </c>
      <c r="DQ8814">
        <v>0</v>
      </c>
      <c r="DR8814">
        <v>1.2163999999999999E-2</v>
      </c>
    </row>
    <row r="8815" spans="1:122" s="2" customFormat="1" ht="18" x14ac:dyDescent="0.35">
      <c r="A8815" s="6" t="s">
        <v>36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K8815">
        <v>0</v>
      </c>
      <c r="BL8815">
        <v>0</v>
      </c>
      <c r="BM8815">
        <v>0</v>
      </c>
      <c r="BN8815">
        <v>0</v>
      </c>
      <c r="BO8815">
        <v>0</v>
      </c>
      <c r="BP8815">
        <v>0</v>
      </c>
      <c r="BQ8815">
        <v>0</v>
      </c>
      <c r="BR8815">
        <v>0</v>
      </c>
      <c r="BS8815">
        <v>0</v>
      </c>
      <c r="BT8815">
        <v>0</v>
      </c>
      <c r="BU8815">
        <v>0</v>
      </c>
      <c r="BV8815">
        <v>0</v>
      </c>
      <c r="BW8815">
        <v>0</v>
      </c>
      <c r="BX8815">
        <v>0</v>
      </c>
      <c r="BY8815">
        <v>0</v>
      </c>
      <c r="BZ8815">
        <v>1.4188755999999889E-2</v>
      </c>
      <c r="CA8815">
        <v>0</v>
      </c>
      <c r="CB8815">
        <v>0</v>
      </c>
      <c r="CC8815">
        <v>2.3369333333333721E-2</v>
      </c>
      <c r="CD8815">
        <v>0</v>
      </c>
      <c r="CE8815">
        <v>2.83628571428572E-3</v>
      </c>
      <c r="CF8815">
        <v>0</v>
      </c>
      <c r="CG8815">
        <v>0</v>
      </c>
      <c r="CH8815">
        <v>1.6958000000002469E-3</v>
      </c>
      <c r="CI8815">
        <v>0</v>
      </c>
      <c r="CJ8815">
        <v>0</v>
      </c>
      <c r="CK8815">
        <v>0</v>
      </c>
      <c r="CL8815">
        <v>0</v>
      </c>
      <c r="CM8815">
        <v>0</v>
      </c>
      <c r="CN8815">
        <v>0</v>
      </c>
      <c r="CO8815">
        <v>0</v>
      </c>
      <c r="CP8815">
        <v>0</v>
      </c>
      <c r="CQ8815">
        <v>0</v>
      </c>
      <c r="CR8815">
        <v>0</v>
      </c>
      <c r="CS8815">
        <v>0</v>
      </c>
      <c r="CT8815">
        <v>0</v>
      </c>
      <c r="CU8815">
        <v>0</v>
      </c>
      <c r="CV8815">
        <v>0</v>
      </c>
      <c r="CW8815">
        <v>0</v>
      </c>
      <c r="CX8815">
        <v>0</v>
      </c>
      <c r="CY8815">
        <v>0</v>
      </c>
      <c r="CZ8815">
        <v>0</v>
      </c>
      <c r="DA8815">
        <v>0</v>
      </c>
      <c r="DB8815">
        <v>0</v>
      </c>
      <c r="DC8815">
        <v>0</v>
      </c>
      <c r="DD8815">
        <v>0</v>
      </c>
      <c r="DE8815">
        <v>0</v>
      </c>
      <c r="DF8815">
        <v>0</v>
      </c>
      <c r="DG8815">
        <v>0</v>
      </c>
      <c r="DH8815">
        <v>0</v>
      </c>
      <c r="DI8815">
        <v>0</v>
      </c>
      <c r="DJ8815">
        <v>0</v>
      </c>
      <c r="DK8815">
        <v>0</v>
      </c>
      <c r="DL8815">
        <v>0</v>
      </c>
      <c r="DM8815">
        <v>0</v>
      </c>
      <c r="DN8815">
        <v>0</v>
      </c>
      <c r="DO8815">
        <v>0</v>
      </c>
      <c r="DP8815">
        <v>0</v>
      </c>
      <c r="DQ8815">
        <v>0</v>
      </c>
      <c r="DR8815">
        <v>3.6340000000000001E-3</v>
      </c>
    </row>
    <row r="8816" spans="1:122" s="2" customFormat="1" ht="18" x14ac:dyDescent="0.35">
      <c r="A8816" s="7" t="s">
        <v>37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K8816">
        <v>0</v>
      </c>
      <c r="BL8816">
        <v>0</v>
      </c>
      <c r="BM8816">
        <v>0</v>
      </c>
      <c r="BN8816">
        <v>0</v>
      </c>
      <c r="BO8816">
        <v>0</v>
      </c>
      <c r="BP8816">
        <v>0</v>
      </c>
      <c r="BQ8816">
        <v>0</v>
      </c>
      <c r="BR8816">
        <v>0</v>
      </c>
      <c r="BS8816">
        <v>0</v>
      </c>
      <c r="BT8816">
        <v>0</v>
      </c>
      <c r="BU8816">
        <v>0</v>
      </c>
      <c r="BV8816">
        <v>0</v>
      </c>
      <c r="BW8816">
        <v>0</v>
      </c>
      <c r="BX8816">
        <v>0</v>
      </c>
      <c r="BY8816">
        <v>0</v>
      </c>
      <c r="BZ8816">
        <v>1.4188755999999889E-2</v>
      </c>
      <c r="CA8816">
        <v>0</v>
      </c>
      <c r="CB8816">
        <v>0</v>
      </c>
      <c r="CC8816">
        <v>2.3369333333333721E-2</v>
      </c>
      <c r="CD8816">
        <v>0</v>
      </c>
      <c r="CE8816">
        <v>2.83628571428572E-3</v>
      </c>
      <c r="CF8816">
        <v>0</v>
      </c>
      <c r="CG8816">
        <v>0</v>
      </c>
      <c r="CH8816">
        <v>1.6958000000002469E-3</v>
      </c>
      <c r="CI8816">
        <v>0</v>
      </c>
      <c r="CJ8816">
        <v>0</v>
      </c>
      <c r="CK8816">
        <v>0</v>
      </c>
      <c r="CL8816">
        <v>0</v>
      </c>
      <c r="CM8816">
        <v>0</v>
      </c>
      <c r="CN8816">
        <v>0</v>
      </c>
      <c r="CO8816">
        <v>0</v>
      </c>
      <c r="CP8816">
        <v>0</v>
      </c>
      <c r="CQ8816">
        <v>0</v>
      </c>
      <c r="CR8816">
        <v>0</v>
      </c>
      <c r="CS8816">
        <v>0</v>
      </c>
      <c r="CT8816">
        <v>0</v>
      </c>
      <c r="CU8816">
        <v>0</v>
      </c>
      <c r="CV8816">
        <v>0</v>
      </c>
      <c r="CW8816">
        <v>0</v>
      </c>
      <c r="CX8816">
        <v>0</v>
      </c>
      <c r="CY8816">
        <v>0</v>
      </c>
      <c r="CZ8816">
        <v>0</v>
      </c>
      <c r="DA8816">
        <v>0</v>
      </c>
      <c r="DB8816">
        <v>0</v>
      </c>
      <c r="DC8816">
        <v>0</v>
      </c>
      <c r="DD8816">
        <v>0</v>
      </c>
      <c r="DE8816">
        <v>0</v>
      </c>
      <c r="DF8816">
        <v>0</v>
      </c>
      <c r="DG8816">
        <v>0</v>
      </c>
      <c r="DH8816">
        <v>0</v>
      </c>
      <c r="DI8816">
        <v>0</v>
      </c>
      <c r="DJ8816">
        <v>0</v>
      </c>
      <c r="DK8816">
        <v>0</v>
      </c>
      <c r="DL8816">
        <v>0</v>
      </c>
      <c r="DM8816">
        <v>0</v>
      </c>
      <c r="DN8816">
        <v>0</v>
      </c>
      <c r="DO8816">
        <v>0</v>
      </c>
      <c r="DP8816">
        <v>0</v>
      </c>
      <c r="DQ8816">
        <v>0</v>
      </c>
      <c r="DR8816">
        <v>3.6340000000000001E-3</v>
      </c>
    </row>
    <row r="8817" spans="1:122" s="2" customFormat="1" ht="18" x14ac:dyDescent="0.35">
      <c r="A8817" s="6" t="s">
        <v>38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3.434E-3</v>
      </c>
      <c r="I8817">
        <v>0.25522257142857152</v>
      </c>
      <c r="J8817">
        <v>0</v>
      </c>
      <c r="K8817">
        <v>3.5629999999999828E-3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4.0960749999999962E-2</v>
      </c>
      <c r="Z8817">
        <v>-4.4111750000000123E-2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6.7112499999999992E-2</v>
      </c>
      <c r="AH8817">
        <v>0</v>
      </c>
      <c r="AI8817">
        <v>0</v>
      </c>
      <c r="AJ8817">
        <v>6.5131333333333208E-2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  <c r="BM8817">
        <v>0</v>
      </c>
      <c r="BN8817">
        <v>0</v>
      </c>
      <c r="BO8817">
        <v>0</v>
      </c>
      <c r="BP8817">
        <v>0</v>
      </c>
      <c r="BQ8817">
        <v>0</v>
      </c>
      <c r="BR8817">
        <v>0</v>
      </c>
      <c r="BS8817">
        <v>0</v>
      </c>
      <c r="BT8817">
        <v>0</v>
      </c>
      <c r="BU8817">
        <v>0</v>
      </c>
      <c r="BV8817">
        <v>0</v>
      </c>
      <c r="BW8817">
        <v>0</v>
      </c>
      <c r="BX8817">
        <v>0</v>
      </c>
      <c r="BY8817">
        <v>0</v>
      </c>
      <c r="BZ8817">
        <v>0</v>
      </c>
      <c r="CA8817">
        <v>0</v>
      </c>
      <c r="CB8817">
        <v>0</v>
      </c>
      <c r="CC8817">
        <v>0</v>
      </c>
      <c r="CD8817">
        <v>0</v>
      </c>
      <c r="CE8817">
        <v>0</v>
      </c>
      <c r="CF8817">
        <v>0</v>
      </c>
      <c r="CG8817">
        <v>0</v>
      </c>
      <c r="CH8817">
        <v>0</v>
      </c>
      <c r="CI8817">
        <v>0</v>
      </c>
      <c r="CJ8817">
        <v>0</v>
      </c>
      <c r="CK8817">
        <v>0</v>
      </c>
      <c r="CL8817">
        <v>0</v>
      </c>
      <c r="CM8817">
        <v>0</v>
      </c>
      <c r="CN8817">
        <v>0</v>
      </c>
      <c r="CO8817">
        <v>0</v>
      </c>
      <c r="CP8817">
        <v>0</v>
      </c>
      <c r="CQ8817">
        <v>0</v>
      </c>
      <c r="CR8817">
        <v>0</v>
      </c>
      <c r="CS8817">
        <v>0</v>
      </c>
      <c r="CT8817">
        <v>0</v>
      </c>
      <c r="CU8817">
        <v>0</v>
      </c>
      <c r="CV8817">
        <v>0</v>
      </c>
      <c r="CW8817">
        <v>0</v>
      </c>
      <c r="CX8817">
        <v>0</v>
      </c>
      <c r="CY8817">
        <v>0</v>
      </c>
      <c r="CZ8817">
        <v>0</v>
      </c>
      <c r="DA8817">
        <v>0</v>
      </c>
      <c r="DB8817">
        <v>0</v>
      </c>
      <c r="DC8817">
        <v>0</v>
      </c>
      <c r="DD8817">
        <v>0</v>
      </c>
      <c r="DE8817">
        <v>0</v>
      </c>
      <c r="DF8817">
        <v>0</v>
      </c>
      <c r="DG8817">
        <v>0</v>
      </c>
      <c r="DH8817">
        <v>0</v>
      </c>
      <c r="DI8817">
        <v>0</v>
      </c>
      <c r="DJ8817">
        <v>0</v>
      </c>
      <c r="DK8817">
        <v>0</v>
      </c>
      <c r="DL8817">
        <v>0</v>
      </c>
      <c r="DM8817">
        <v>0</v>
      </c>
      <c r="DN8817">
        <v>0</v>
      </c>
      <c r="DO8817">
        <v>0</v>
      </c>
      <c r="DP8817">
        <v>0</v>
      </c>
      <c r="DQ8817">
        <v>0</v>
      </c>
      <c r="DR8817">
        <v>4.8960000000000002E-3</v>
      </c>
    </row>
    <row r="8818" spans="1:122" s="2" customFormat="1" ht="18" x14ac:dyDescent="0.35">
      <c r="A8818" s="7" t="s">
        <v>39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3.434E-3</v>
      </c>
      <c r="I8818">
        <v>0.25522257142857152</v>
      </c>
      <c r="J8818">
        <v>0</v>
      </c>
      <c r="K8818">
        <v>3.5629999999999828E-3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4.0960749999999962E-2</v>
      </c>
      <c r="Z8818">
        <v>-4.4111750000000123E-2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6.7112499999999992E-2</v>
      </c>
      <c r="AH8818">
        <v>0</v>
      </c>
      <c r="AI8818">
        <v>0</v>
      </c>
      <c r="AJ8818">
        <v>6.5131333333333208E-2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0</v>
      </c>
      <c r="BI8818">
        <v>0</v>
      </c>
      <c r="BJ8818">
        <v>0</v>
      </c>
      <c r="BK8818">
        <v>0</v>
      </c>
      <c r="BL8818">
        <v>0</v>
      </c>
      <c r="BM8818">
        <v>0</v>
      </c>
      <c r="BN8818">
        <v>0</v>
      </c>
      <c r="BO8818">
        <v>0</v>
      </c>
      <c r="BP8818">
        <v>0</v>
      </c>
      <c r="BQ8818">
        <v>0</v>
      </c>
      <c r="BR8818">
        <v>0</v>
      </c>
      <c r="BS8818">
        <v>0</v>
      </c>
      <c r="BT8818">
        <v>0</v>
      </c>
      <c r="BU8818">
        <v>0</v>
      </c>
      <c r="BV8818">
        <v>0</v>
      </c>
      <c r="BW8818">
        <v>0</v>
      </c>
      <c r="BX8818">
        <v>0</v>
      </c>
      <c r="BY8818">
        <v>0</v>
      </c>
      <c r="BZ8818">
        <v>0</v>
      </c>
      <c r="CA8818">
        <v>0</v>
      </c>
      <c r="CB8818">
        <v>0</v>
      </c>
      <c r="CC8818">
        <v>0</v>
      </c>
      <c r="CD8818">
        <v>0</v>
      </c>
      <c r="CE8818">
        <v>0</v>
      </c>
      <c r="CF8818">
        <v>0</v>
      </c>
      <c r="CG8818">
        <v>0</v>
      </c>
      <c r="CH8818">
        <v>0</v>
      </c>
      <c r="CI8818">
        <v>0</v>
      </c>
      <c r="CJ8818">
        <v>0</v>
      </c>
      <c r="CK8818">
        <v>0</v>
      </c>
      <c r="CL8818">
        <v>0</v>
      </c>
      <c r="CM8818">
        <v>0</v>
      </c>
      <c r="CN8818">
        <v>0</v>
      </c>
      <c r="CO8818">
        <v>0</v>
      </c>
      <c r="CP8818">
        <v>0</v>
      </c>
      <c r="CQ8818">
        <v>0</v>
      </c>
      <c r="CR8818">
        <v>0</v>
      </c>
      <c r="CS8818">
        <v>0</v>
      </c>
      <c r="CT8818">
        <v>0</v>
      </c>
      <c r="CU8818">
        <v>0</v>
      </c>
      <c r="CV8818">
        <v>0</v>
      </c>
      <c r="CW8818">
        <v>0</v>
      </c>
      <c r="CX8818">
        <v>0</v>
      </c>
      <c r="CY8818">
        <v>0</v>
      </c>
      <c r="CZ8818">
        <v>0</v>
      </c>
      <c r="DA8818">
        <v>0</v>
      </c>
      <c r="DB8818">
        <v>0</v>
      </c>
      <c r="DC8818">
        <v>0</v>
      </c>
      <c r="DD8818">
        <v>0</v>
      </c>
      <c r="DE8818">
        <v>0</v>
      </c>
      <c r="DF8818">
        <v>0</v>
      </c>
      <c r="DG8818">
        <v>0</v>
      </c>
      <c r="DH8818">
        <v>0</v>
      </c>
      <c r="DI8818">
        <v>0</v>
      </c>
      <c r="DJ8818">
        <v>0</v>
      </c>
      <c r="DK8818">
        <v>0</v>
      </c>
      <c r="DL8818">
        <v>0</v>
      </c>
      <c r="DM8818">
        <v>0</v>
      </c>
      <c r="DN8818">
        <v>0</v>
      </c>
      <c r="DO8818">
        <v>0</v>
      </c>
      <c r="DP8818">
        <v>0</v>
      </c>
      <c r="DQ8818">
        <v>0</v>
      </c>
      <c r="DR8818">
        <v>4.8960000000000002E-3</v>
      </c>
    </row>
    <row r="8819" spans="1:122" s="2" customFormat="1" ht="18" x14ac:dyDescent="0.35">
      <c r="A8819" s="6" t="s">
        <v>41</v>
      </c>
      <c r="B8819">
        <v>0</v>
      </c>
      <c r="C8819">
        <v>0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3.0910000000000659E-3</v>
      </c>
      <c r="BF8819">
        <v>0</v>
      </c>
      <c r="BG8819">
        <v>0</v>
      </c>
      <c r="BH8819">
        <v>0</v>
      </c>
      <c r="BI8819">
        <v>3.107387500000014E-2</v>
      </c>
      <c r="BJ8819">
        <v>0</v>
      </c>
      <c r="BK8819">
        <v>0</v>
      </c>
      <c r="BL8819">
        <v>0</v>
      </c>
      <c r="BM8819">
        <v>0</v>
      </c>
      <c r="BN8819">
        <v>0</v>
      </c>
      <c r="BO8819">
        <v>0</v>
      </c>
      <c r="BP8819">
        <v>0</v>
      </c>
      <c r="BQ8819">
        <v>0</v>
      </c>
      <c r="BR8819">
        <v>0</v>
      </c>
      <c r="BS8819">
        <v>0</v>
      </c>
      <c r="BT8819">
        <v>0</v>
      </c>
      <c r="BU8819">
        <v>0</v>
      </c>
      <c r="BV8819">
        <v>0</v>
      </c>
      <c r="BW8819">
        <v>0</v>
      </c>
      <c r="BX8819">
        <v>0</v>
      </c>
      <c r="BY8819">
        <v>0</v>
      </c>
      <c r="BZ8819">
        <v>0</v>
      </c>
      <c r="CA8819">
        <v>0</v>
      </c>
      <c r="CB8819">
        <v>0</v>
      </c>
      <c r="CC8819">
        <v>0</v>
      </c>
      <c r="CD8819">
        <v>0</v>
      </c>
      <c r="CE8819">
        <v>0</v>
      </c>
      <c r="CF8819">
        <v>0</v>
      </c>
      <c r="CG8819">
        <v>0</v>
      </c>
      <c r="CH8819">
        <v>0</v>
      </c>
      <c r="CI8819">
        <v>0</v>
      </c>
      <c r="CJ8819">
        <v>0</v>
      </c>
      <c r="CK8819">
        <v>0</v>
      </c>
      <c r="CL8819">
        <v>0</v>
      </c>
      <c r="CM8819">
        <v>0</v>
      </c>
      <c r="CN8819">
        <v>0</v>
      </c>
      <c r="CO8819">
        <v>0</v>
      </c>
      <c r="CP8819">
        <v>0</v>
      </c>
      <c r="CQ8819">
        <v>0</v>
      </c>
      <c r="CR8819">
        <v>0</v>
      </c>
      <c r="CS8819">
        <v>0</v>
      </c>
      <c r="CT8819">
        <v>0</v>
      </c>
      <c r="CU8819">
        <v>0</v>
      </c>
      <c r="CV8819">
        <v>0</v>
      </c>
      <c r="CW8819">
        <v>0</v>
      </c>
      <c r="CX8819">
        <v>0</v>
      </c>
      <c r="CY8819">
        <v>0</v>
      </c>
      <c r="CZ8819">
        <v>0</v>
      </c>
      <c r="DA8819">
        <v>0</v>
      </c>
      <c r="DB8819">
        <v>0</v>
      </c>
      <c r="DC8819">
        <v>0</v>
      </c>
      <c r="DD8819">
        <v>0</v>
      </c>
      <c r="DE8819">
        <v>0</v>
      </c>
      <c r="DF8819">
        <v>0</v>
      </c>
      <c r="DG8819">
        <v>0</v>
      </c>
      <c r="DH8819">
        <v>0</v>
      </c>
      <c r="DI8819">
        <v>0</v>
      </c>
      <c r="DJ8819">
        <v>0</v>
      </c>
      <c r="DK8819">
        <v>0</v>
      </c>
      <c r="DL8819">
        <v>0</v>
      </c>
      <c r="DM8819">
        <v>0</v>
      </c>
      <c r="DN8819">
        <v>0</v>
      </c>
      <c r="DO8819">
        <v>0</v>
      </c>
      <c r="DP8819">
        <v>0</v>
      </c>
      <c r="DQ8819">
        <v>0</v>
      </c>
      <c r="DR8819">
        <v>3.6340000000000001E-3</v>
      </c>
    </row>
    <row r="8820" spans="1:122" s="2" customFormat="1" ht="18" x14ac:dyDescent="0.35">
      <c r="A8820" s="7" t="s">
        <v>42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0</v>
      </c>
      <c r="AU8820">
        <v>0</v>
      </c>
      <c r="AV8820">
        <v>0</v>
      </c>
      <c r="AW8820">
        <v>0</v>
      </c>
      <c r="AX8820">
        <v>0</v>
      </c>
      <c r="AY8820">
        <v>0</v>
      </c>
      <c r="AZ8820">
        <v>0</v>
      </c>
      <c r="BA8820">
        <v>0</v>
      </c>
      <c r="BB8820">
        <v>0</v>
      </c>
      <c r="BC8820">
        <v>0</v>
      </c>
      <c r="BD8820">
        <v>0</v>
      </c>
      <c r="BE8820">
        <v>3.0910000000000659E-3</v>
      </c>
      <c r="BF8820">
        <v>0</v>
      </c>
      <c r="BG8820">
        <v>0</v>
      </c>
      <c r="BH8820">
        <v>0</v>
      </c>
      <c r="BI8820">
        <v>3.107387500000014E-2</v>
      </c>
      <c r="BJ8820">
        <v>0</v>
      </c>
      <c r="BK8820">
        <v>0</v>
      </c>
      <c r="BL8820">
        <v>0</v>
      </c>
      <c r="BM8820">
        <v>0</v>
      </c>
      <c r="BN8820">
        <v>0</v>
      </c>
      <c r="BO8820">
        <v>0</v>
      </c>
      <c r="BP8820">
        <v>0</v>
      </c>
      <c r="BQ8820">
        <v>0</v>
      </c>
      <c r="BR8820">
        <v>0</v>
      </c>
      <c r="BS8820">
        <v>0</v>
      </c>
      <c r="BT8820">
        <v>0</v>
      </c>
      <c r="BU8820">
        <v>0</v>
      </c>
      <c r="BV8820">
        <v>0</v>
      </c>
      <c r="BW8820">
        <v>0</v>
      </c>
      <c r="BX8820">
        <v>0</v>
      </c>
      <c r="BY8820">
        <v>0</v>
      </c>
      <c r="BZ8820">
        <v>0</v>
      </c>
      <c r="CA8820">
        <v>0</v>
      </c>
      <c r="CB8820">
        <v>0</v>
      </c>
      <c r="CC8820">
        <v>0</v>
      </c>
      <c r="CD8820">
        <v>0</v>
      </c>
      <c r="CE8820">
        <v>0</v>
      </c>
      <c r="CF8820">
        <v>0</v>
      </c>
      <c r="CG8820">
        <v>0</v>
      </c>
      <c r="CH8820">
        <v>0</v>
      </c>
      <c r="CI8820">
        <v>0</v>
      </c>
      <c r="CJ8820">
        <v>0</v>
      </c>
      <c r="CK8820">
        <v>0</v>
      </c>
      <c r="CL8820">
        <v>0</v>
      </c>
      <c r="CM8820">
        <v>0</v>
      </c>
      <c r="CN8820">
        <v>0</v>
      </c>
      <c r="CO8820">
        <v>0</v>
      </c>
      <c r="CP8820">
        <v>0</v>
      </c>
      <c r="CQ8820">
        <v>0</v>
      </c>
      <c r="CR8820">
        <v>0</v>
      </c>
      <c r="CS8820">
        <v>0</v>
      </c>
      <c r="CT8820">
        <v>0</v>
      </c>
      <c r="CU8820">
        <v>0</v>
      </c>
      <c r="CV8820">
        <v>0</v>
      </c>
      <c r="CW8820">
        <v>0</v>
      </c>
      <c r="CX8820">
        <v>0</v>
      </c>
      <c r="CY8820">
        <v>0</v>
      </c>
      <c r="CZ8820">
        <v>0</v>
      </c>
      <c r="DA8820">
        <v>0</v>
      </c>
      <c r="DB8820">
        <v>0</v>
      </c>
      <c r="DC8820">
        <v>0</v>
      </c>
      <c r="DD8820">
        <v>0</v>
      </c>
      <c r="DE8820">
        <v>0</v>
      </c>
      <c r="DF8820">
        <v>0</v>
      </c>
      <c r="DG8820">
        <v>0</v>
      </c>
      <c r="DH8820">
        <v>0</v>
      </c>
      <c r="DI8820">
        <v>0</v>
      </c>
      <c r="DJ8820">
        <v>0</v>
      </c>
      <c r="DK8820">
        <v>0</v>
      </c>
      <c r="DL8820">
        <v>0</v>
      </c>
      <c r="DM8820">
        <v>0</v>
      </c>
      <c r="DN8820">
        <v>0</v>
      </c>
      <c r="DO8820">
        <v>0</v>
      </c>
      <c r="DP8820">
        <v>0</v>
      </c>
      <c r="DQ8820">
        <v>0</v>
      </c>
      <c r="DR8820">
        <v>3.6340000000000001E-3</v>
      </c>
    </row>
    <row r="8821" spans="1:122" s="2" customFormat="1" ht="18" x14ac:dyDescent="0.35">
      <c r="A8821" s="5" t="s">
        <v>43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0</v>
      </c>
      <c r="AU8821">
        <v>0</v>
      </c>
      <c r="AV8821">
        <v>0</v>
      </c>
      <c r="AW8821">
        <v>0</v>
      </c>
      <c r="AX8821">
        <v>0</v>
      </c>
      <c r="AY8821">
        <v>0</v>
      </c>
      <c r="AZ8821">
        <v>0</v>
      </c>
      <c r="BA8821">
        <v>0</v>
      </c>
      <c r="BB8821">
        <v>0</v>
      </c>
      <c r="BC8821">
        <v>0</v>
      </c>
      <c r="BD8821">
        <v>0</v>
      </c>
      <c r="BE8821">
        <v>0</v>
      </c>
      <c r="BF8821">
        <v>0</v>
      </c>
      <c r="BG8821">
        <v>0</v>
      </c>
      <c r="BH8821">
        <v>0</v>
      </c>
      <c r="BI8821">
        <v>0</v>
      </c>
      <c r="BJ8821">
        <v>0</v>
      </c>
      <c r="BK8821">
        <v>0</v>
      </c>
      <c r="BL8821">
        <v>0</v>
      </c>
      <c r="BM8821">
        <v>0</v>
      </c>
      <c r="BN8821">
        <v>0</v>
      </c>
      <c r="BO8821">
        <v>0</v>
      </c>
      <c r="BP8821">
        <v>0</v>
      </c>
      <c r="BQ8821">
        <v>0</v>
      </c>
      <c r="BR8821">
        <v>0</v>
      </c>
      <c r="BS8821">
        <v>0</v>
      </c>
      <c r="BT8821">
        <v>0</v>
      </c>
      <c r="BU8821">
        <v>0</v>
      </c>
      <c r="BV8821">
        <v>0</v>
      </c>
      <c r="BW8821">
        <v>0</v>
      </c>
      <c r="BX8821">
        <v>0</v>
      </c>
      <c r="BY8821">
        <v>0</v>
      </c>
      <c r="BZ8821">
        <v>0</v>
      </c>
      <c r="CA8821">
        <v>0</v>
      </c>
      <c r="CB8821">
        <v>0</v>
      </c>
      <c r="CC8821">
        <v>0</v>
      </c>
      <c r="CD8821">
        <v>0</v>
      </c>
      <c r="CE8821">
        <v>0</v>
      </c>
      <c r="CF8821">
        <v>0</v>
      </c>
      <c r="CG8821">
        <v>0</v>
      </c>
      <c r="CH8821">
        <v>0</v>
      </c>
      <c r="CI8821">
        <v>0</v>
      </c>
      <c r="CJ8821">
        <v>0</v>
      </c>
      <c r="CK8821">
        <v>8.6476760000000034E-3</v>
      </c>
      <c r="CL8821">
        <v>0</v>
      </c>
      <c r="CM8821">
        <v>4.786994000000178E-3</v>
      </c>
      <c r="CN8821">
        <v>0</v>
      </c>
      <c r="CO8821">
        <v>1.9623121666666649E-2</v>
      </c>
      <c r="CP8821">
        <v>0</v>
      </c>
      <c r="CQ8821">
        <v>0</v>
      </c>
      <c r="CR8821">
        <v>2.5080671428571021E-3</v>
      </c>
      <c r="CS8821">
        <v>1.066E-4</v>
      </c>
      <c r="CT8821">
        <v>0</v>
      </c>
      <c r="CU8821">
        <v>2.6364925000000039E-3</v>
      </c>
      <c r="CV8821">
        <v>0</v>
      </c>
      <c r="CW8821">
        <v>2.6472000000000003E-4</v>
      </c>
      <c r="CX8821">
        <v>0</v>
      </c>
      <c r="CY8821">
        <v>0</v>
      </c>
      <c r="CZ8821">
        <v>0</v>
      </c>
      <c r="DA8821">
        <v>0</v>
      </c>
      <c r="DB8821">
        <v>0</v>
      </c>
      <c r="DC8821">
        <v>0</v>
      </c>
      <c r="DD8821">
        <v>0</v>
      </c>
      <c r="DE8821">
        <v>0</v>
      </c>
      <c r="DF8821">
        <v>0</v>
      </c>
      <c r="DG8821">
        <v>0</v>
      </c>
      <c r="DH8821">
        <v>0</v>
      </c>
      <c r="DI8821">
        <v>0</v>
      </c>
      <c r="DJ8821">
        <v>0</v>
      </c>
      <c r="DK8821">
        <v>0</v>
      </c>
      <c r="DL8821">
        <v>0</v>
      </c>
      <c r="DM8821">
        <v>0</v>
      </c>
      <c r="DN8821">
        <v>0</v>
      </c>
      <c r="DO8821">
        <v>0</v>
      </c>
      <c r="DP8821">
        <v>0</v>
      </c>
      <c r="DQ8821">
        <v>0</v>
      </c>
      <c r="DR8821">
        <v>1.6028899999999999E-2</v>
      </c>
    </row>
    <row r="8822" spans="1:122" s="2" customFormat="1" ht="18" x14ac:dyDescent="0.35">
      <c r="A8822" s="6" t="s">
        <v>44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0</v>
      </c>
      <c r="AU8822">
        <v>0</v>
      </c>
      <c r="AV8822">
        <v>0</v>
      </c>
      <c r="AW8822">
        <v>0</v>
      </c>
      <c r="AX8822">
        <v>0</v>
      </c>
      <c r="AY8822">
        <v>0</v>
      </c>
      <c r="AZ8822">
        <v>0</v>
      </c>
      <c r="BA8822">
        <v>0</v>
      </c>
      <c r="BB8822">
        <v>0</v>
      </c>
      <c r="BC8822">
        <v>0</v>
      </c>
      <c r="BD8822">
        <v>0</v>
      </c>
      <c r="BE8822">
        <v>0</v>
      </c>
      <c r="BF8822">
        <v>0</v>
      </c>
      <c r="BG8822">
        <v>0</v>
      </c>
      <c r="BH8822">
        <v>0</v>
      </c>
      <c r="BI8822">
        <v>0</v>
      </c>
      <c r="BJ8822">
        <v>0</v>
      </c>
      <c r="BK8822">
        <v>0</v>
      </c>
      <c r="BL8822">
        <v>0</v>
      </c>
      <c r="BM8822">
        <v>0</v>
      </c>
      <c r="BN8822">
        <v>0</v>
      </c>
      <c r="BO8822">
        <v>0</v>
      </c>
      <c r="BP8822">
        <v>0</v>
      </c>
      <c r="BQ8822">
        <v>0</v>
      </c>
      <c r="BR8822">
        <v>0</v>
      </c>
      <c r="BS8822">
        <v>0</v>
      </c>
      <c r="BT8822">
        <v>0</v>
      </c>
      <c r="BU8822">
        <v>0</v>
      </c>
      <c r="BV8822">
        <v>0</v>
      </c>
      <c r="BW8822">
        <v>0</v>
      </c>
      <c r="BX8822">
        <v>0</v>
      </c>
      <c r="BY8822">
        <v>0</v>
      </c>
      <c r="BZ8822">
        <v>0</v>
      </c>
      <c r="CA8822">
        <v>0</v>
      </c>
      <c r="CB8822">
        <v>0</v>
      </c>
      <c r="CC8822">
        <v>0</v>
      </c>
      <c r="CD8822">
        <v>0</v>
      </c>
      <c r="CE8822">
        <v>0</v>
      </c>
      <c r="CF8822">
        <v>0</v>
      </c>
      <c r="CG8822">
        <v>0</v>
      </c>
      <c r="CH8822">
        <v>0</v>
      </c>
      <c r="CI8822">
        <v>0</v>
      </c>
      <c r="CJ8822">
        <v>0</v>
      </c>
      <c r="CK8822">
        <v>0</v>
      </c>
      <c r="CL8822">
        <v>0</v>
      </c>
      <c r="CM8822">
        <v>0</v>
      </c>
      <c r="CN8822">
        <v>0</v>
      </c>
      <c r="CO8822">
        <v>1.9623121666666649E-2</v>
      </c>
      <c r="CP8822">
        <v>0</v>
      </c>
      <c r="CQ8822">
        <v>0</v>
      </c>
      <c r="CR8822">
        <v>2.5080671428571021E-3</v>
      </c>
      <c r="CS8822">
        <v>1.066E-4</v>
      </c>
      <c r="CT8822">
        <v>0</v>
      </c>
      <c r="CU8822">
        <v>2.6364925000000039E-3</v>
      </c>
      <c r="CV8822">
        <v>0</v>
      </c>
      <c r="CW8822">
        <v>2.6472000000000003E-4</v>
      </c>
      <c r="CX8822">
        <v>0</v>
      </c>
      <c r="CY8822">
        <v>0</v>
      </c>
      <c r="CZ8822">
        <v>0</v>
      </c>
      <c r="DA8822">
        <v>0</v>
      </c>
      <c r="DB8822">
        <v>0</v>
      </c>
      <c r="DC8822">
        <v>0</v>
      </c>
      <c r="DD8822">
        <v>0</v>
      </c>
      <c r="DE8822">
        <v>0</v>
      </c>
      <c r="DF8822">
        <v>0</v>
      </c>
      <c r="DG8822">
        <v>0</v>
      </c>
      <c r="DH8822">
        <v>0</v>
      </c>
      <c r="DI8822">
        <v>0</v>
      </c>
      <c r="DJ8822">
        <v>0</v>
      </c>
      <c r="DK8822">
        <v>0</v>
      </c>
      <c r="DL8822">
        <v>0</v>
      </c>
      <c r="DM8822">
        <v>0</v>
      </c>
      <c r="DN8822">
        <v>0</v>
      </c>
      <c r="DO8822">
        <v>0</v>
      </c>
      <c r="DP8822">
        <v>0</v>
      </c>
      <c r="DQ8822">
        <v>0</v>
      </c>
      <c r="DR8822">
        <v>1.8831200000000001E-3</v>
      </c>
    </row>
    <row r="8823" spans="1:122" s="2" customFormat="1" ht="18" x14ac:dyDescent="0.35">
      <c r="A8823" s="7" t="s">
        <v>45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>
        <v>0</v>
      </c>
      <c r="AH8823">
        <v>0</v>
      </c>
      <c r="AI8823">
        <v>0</v>
      </c>
      <c r="AJ8823">
        <v>0</v>
      </c>
      <c r="AK8823">
        <v>0</v>
      </c>
      <c r="AL8823">
        <v>0</v>
      </c>
      <c r="AM8823">
        <v>0</v>
      </c>
      <c r="AN8823">
        <v>0</v>
      </c>
      <c r="AO8823">
        <v>0</v>
      </c>
      <c r="AP8823">
        <v>0</v>
      </c>
      <c r="AQ8823">
        <v>0</v>
      </c>
      <c r="AR8823">
        <v>0</v>
      </c>
      <c r="AS8823">
        <v>0</v>
      </c>
      <c r="AT8823">
        <v>0</v>
      </c>
      <c r="AU8823">
        <v>0</v>
      </c>
      <c r="AV8823">
        <v>0</v>
      </c>
      <c r="AW8823">
        <v>0</v>
      </c>
      <c r="AX8823">
        <v>0</v>
      </c>
      <c r="AY8823">
        <v>0</v>
      </c>
      <c r="AZ8823">
        <v>0</v>
      </c>
      <c r="BA8823">
        <v>0</v>
      </c>
      <c r="BB8823">
        <v>0</v>
      </c>
      <c r="BC8823">
        <v>0</v>
      </c>
      <c r="BD8823">
        <v>0</v>
      </c>
      <c r="BE8823">
        <v>0</v>
      </c>
      <c r="BF8823">
        <v>0</v>
      </c>
      <c r="BG8823">
        <v>0</v>
      </c>
      <c r="BH8823">
        <v>0</v>
      </c>
      <c r="BI8823">
        <v>0</v>
      </c>
      <c r="BJ8823">
        <v>0</v>
      </c>
      <c r="BK8823">
        <v>0</v>
      </c>
      <c r="BL8823">
        <v>0</v>
      </c>
      <c r="BM8823">
        <v>0</v>
      </c>
      <c r="BN8823">
        <v>0</v>
      </c>
      <c r="BO8823">
        <v>0</v>
      </c>
      <c r="BP8823">
        <v>0</v>
      </c>
      <c r="BQ8823">
        <v>0</v>
      </c>
      <c r="BR8823">
        <v>0</v>
      </c>
      <c r="BS8823">
        <v>0</v>
      </c>
      <c r="BT8823">
        <v>0</v>
      </c>
      <c r="BU8823">
        <v>0</v>
      </c>
      <c r="BV8823">
        <v>0</v>
      </c>
      <c r="BW8823">
        <v>0</v>
      </c>
      <c r="BX8823">
        <v>0</v>
      </c>
      <c r="BY8823">
        <v>0</v>
      </c>
      <c r="BZ8823">
        <v>0</v>
      </c>
      <c r="CA8823">
        <v>0</v>
      </c>
      <c r="CB8823">
        <v>0</v>
      </c>
      <c r="CC8823">
        <v>0</v>
      </c>
      <c r="CD8823">
        <v>0</v>
      </c>
      <c r="CE8823">
        <v>0</v>
      </c>
      <c r="CF8823">
        <v>0</v>
      </c>
      <c r="CG8823">
        <v>0</v>
      </c>
      <c r="CH8823">
        <v>0</v>
      </c>
      <c r="CI8823">
        <v>0</v>
      </c>
      <c r="CJ8823">
        <v>0</v>
      </c>
      <c r="CK8823">
        <v>0</v>
      </c>
      <c r="CL8823">
        <v>0</v>
      </c>
      <c r="CM8823">
        <v>0</v>
      </c>
      <c r="CN8823">
        <v>0</v>
      </c>
      <c r="CO8823">
        <v>1.9623121666666649E-2</v>
      </c>
      <c r="CP8823">
        <v>0</v>
      </c>
      <c r="CQ8823">
        <v>0</v>
      </c>
      <c r="CR8823">
        <v>2.5080671428571021E-3</v>
      </c>
      <c r="CS8823">
        <v>1.066E-4</v>
      </c>
      <c r="CT8823">
        <v>0</v>
      </c>
      <c r="CU8823">
        <v>2.6364925000000039E-3</v>
      </c>
      <c r="CV8823">
        <v>0</v>
      </c>
      <c r="CW8823">
        <v>2.6472000000000003E-4</v>
      </c>
      <c r="CX8823">
        <v>0</v>
      </c>
      <c r="CY8823">
        <v>0</v>
      </c>
      <c r="CZ8823">
        <v>0</v>
      </c>
      <c r="DA8823">
        <v>0</v>
      </c>
      <c r="DB8823">
        <v>0</v>
      </c>
      <c r="DC8823">
        <v>0</v>
      </c>
      <c r="DD8823">
        <v>0</v>
      </c>
      <c r="DE8823">
        <v>0</v>
      </c>
      <c r="DF8823">
        <v>0</v>
      </c>
      <c r="DG8823">
        <v>0</v>
      </c>
      <c r="DH8823">
        <v>0</v>
      </c>
      <c r="DI8823">
        <v>0</v>
      </c>
      <c r="DJ8823">
        <v>0</v>
      </c>
      <c r="DK8823">
        <v>0</v>
      </c>
      <c r="DL8823">
        <v>0</v>
      </c>
      <c r="DM8823">
        <v>0</v>
      </c>
      <c r="DN8823">
        <v>0</v>
      </c>
      <c r="DO8823">
        <v>0</v>
      </c>
      <c r="DP8823">
        <v>0</v>
      </c>
      <c r="DQ8823">
        <v>0</v>
      </c>
      <c r="DR8823">
        <v>1.8831200000000001E-3</v>
      </c>
    </row>
    <row r="8824" spans="1:122" s="2" customFormat="1" ht="18" x14ac:dyDescent="0.35">
      <c r="A8824" s="6" t="s">
        <v>46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0</v>
      </c>
      <c r="AT8824">
        <v>0</v>
      </c>
      <c r="AU8824">
        <v>0</v>
      </c>
      <c r="AV8824">
        <v>0</v>
      </c>
      <c r="AW8824">
        <v>0</v>
      </c>
      <c r="AX8824">
        <v>0</v>
      </c>
      <c r="AY8824">
        <v>0</v>
      </c>
      <c r="AZ8824">
        <v>0</v>
      </c>
      <c r="BA8824">
        <v>0</v>
      </c>
      <c r="BB8824">
        <v>0</v>
      </c>
      <c r="BC8824">
        <v>0</v>
      </c>
      <c r="BD8824">
        <v>0</v>
      </c>
      <c r="BE8824">
        <v>0</v>
      </c>
      <c r="BF8824">
        <v>0</v>
      </c>
      <c r="BG8824">
        <v>0</v>
      </c>
      <c r="BH8824">
        <v>0</v>
      </c>
      <c r="BI8824">
        <v>0</v>
      </c>
      <c r="BJ8824">
        <v>0</v>
      </c>
      <c r="BK8824">
        <v>0</v>
      </c>
      <c r="BL8824">
        <v>0</v>
      </c>
      <c r="BM8824">
        <v>0</v>
      </c>
      <c r="BN8824">
        <v>0</v>
      </c>
      <c r="BO8824">
        <v>0</v>
      </c>
      <c r="BP8824">
        <v>0</v>
      </c>
      <c r="BQ8824">
        <v>0</v>
      </c>
      <c r="BR8824">
        <v>0</v>
      </c>
      <c r="BS8824">
        <v>0</v>
      </c>
      <c r="BT8824">
        <v>0</v>
      </c>
      <c r="BU8824">
        <v>0</v>
      </c>
      <c r="BV8824">
        <v>0</v>
      </c>
      <c r="BW8824">
        <v>0</v>
      </c>
      <c r="BX8824">
        <v>0</v>
      </c>
      <c r="BY8824">
        <v>0</v>
      </c>
      <c r="BZ8824">
        <v>0</v>
      </c>
      <c r="CA8824">
        <v>0</v>
      </c>
      <c r="CB8824">
        <v>0</v>
      </c>
      <c r="CC8824">
        <v>0</v>
      </c>
      <c r="CD8824">
        <v>0</v>
      </c>
      <c r="CE8824">
        <v>0</v>
      </c>
      <c r="CF8824">
        <v>0</v>
      </c>
      <c r="CG8824">
        <v>0</v>
      </c>
      <c r="CH8824">
        <v>0</v>
      </c>
      <c r="CI8824">
        <v>0</v>
      </c>
      <c r="CJ8824">
        <v>0</v>
      </c>
      <c r="CK8824">
        <v>8.6476760000000034E-3</v>
      </c>
      <c r="CL8824">
        <v>0</v>
      </c>
      <c r="CM8824">
        <v>4.786994000000178E-3</v>
      </c>
      <c r="CN8824">
        <v>0</v>
      </c>
      <c r="CO8824">
        <v>0</v>
      </c>
      <c r="CP8824">
        <v>0</v>
      </c>
      <c r="CQ8824">
        <v>0</v>
      </c>
      <c r="CR8824">
        <v>0</v>
      </c>
      <c r="CS8824">
        <v>0</v>
      </c>
      <c r="CT8824">
        <v>0</v>
      </c>
      <c r="CU8824">
        <v>0</v>
      </c>
      <c r="CV8824">
        <v>0</v>
      </c>
      <c r="CW8824">
        <v>0</v>
      </c>
      <c r="CX8824">
        <v>0</v>
      </c>
      <c r="CY8824">
        <v>0</v>
      </c>
      <c r="CZ8824">
        <v>0</v>
      </c>
      <c r="DA8824">
        <v>0</v>
      </c>
      <c r="DB8824">
        <v>0</v>
      </c>
      <c r="DC8824">
        <v>0</v>
      </c>
      <c r="DD8824">
        <v>0</v>
      </c>
      <c r="DE8824">
        <v>0</v>
      </c>
      <c r="DF8824">
        <v>0</v>
      </c>
      <c r="DG8824">
        <v>0</v>
      </c>
      <c r="DH8824">
        <v>0</v>
      </c>
      <c r="DI8824">
        <v>0</v>
      </c>
      <c r="DJ8824">
        <v>0</v>
      </c>
      <c r="DK8824">
        <v>0</v>
      </c>
      <c r="DL8824">
        <v>0</v>
      </c>
      <c r="DM8824">
        <v>0</v>
      </c>
      <c r="DN8824">
        <v>0</v>
      </c>
      <c r="DO8824">
        <v>0</v>
      </c>
      <c r="DP8824">
        <v>0</v>
      </c>
      <c r="DQ8824">
        <v>0</v>
      </c>
      <c r="DR8824">
        <v>1.414578E-2</v>
      </c>
    </row>
    <row r="8825" spans="1:122" s="2" customFormat="1" ht="18" x14ac:dyDescent="0.35">
      <c r="A8825" s="7" t="s">
        <v>47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0</v>
      </c>
      <c r="AY8825">
        <v>0</v>
      </c>
      <c r="AZ8825">
        <v>0</v>
      </c>
      <c r="BA8825">
        <v>0</v>
      </c>
      <c r="BB8825">
        <v>0</v>
      </c>
      <c r="BC8825">
        <v>0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  <c r="BM8825">
        <v>0</v>
      </c>
      <c r="BN8825">
        <v>0</v>
      </c>
      <c r="BO8825">
        <v>0</v>
      </c>
      <c r="BP8825">
        <v>0</v>
      </c>
      <c r="BQ8825">
        <v>0</v>
      </c>
      <c r="BR8825">
        <v>0</v>
      </c>
      <c r="BS8825">
        <v>0</v>
      </c>
      <c r="BT8825">
        <v>0</v>
      </c>
      <c r="BU8825">
        <v>0</v>
      </c>
      <c r="BV8825">
        <v>0</v>
      </c>
      <c r="BW8825">
        <v>0</v>
      </c>
      <c r="BX8825">
        <v>0</v>
      </c>
      <c r="BY8825">
        <v>0</v>
      </c>
      <c r="BZ8825">
        <v>0</v>
      </c>
      <c r="CA8825">
        <v>0</v>
      </c>
      <c r="CB8825">
        <v>0</v>
      </c>
      <c r="CC8825">
        <v>0</v>
      </c>
      <c r="CD8825">
        <v>0</v>
      </c>
      <c r="CE8825">
        <v>0</v>
      </c>
      <c r="CF8825">
        <v>0</v>
      </c>
      <c r="CG8825">
        <v>0</v>
      </c>
      <c r="CH8825">
        <v>0</v>
      </c>
      <c r="CI8825">
        <v>0</v>
      </c>
      <c r="CJ8825">
        <v>0</v>
      </c>
      <c r="CK8825">
        <v>8.6476760000000034E-3</v>
      </c>
      <c r="CL8825">
        <v>0</v>
      </c>
      <c r="CM8825">
        <v>4.786994000000178E-3</v>
      </c>
      <c r="CN8825">
        <v>0</v>
      </c>
      <c r="CO8825">
        <v>0</v>
      </c>
      <c r="CP8825">
        <v>0</v>
      </c>
      <c r="CQ8825">
        <v>0</v>
      </c>
      <c r="CR8825">
        <v>0</v>
      </c>
      <c r="CS8825">
        <v>0</v>
      </c>
      <c r="CT8825">
        <v>0</v>
      </c>
      <c r="CU8825">
        <v>0</v>
      </c>
      <c r="CV8825">
        <v>0</v>
      </c>
      <c r="CW8825">
        <v>0</v>
      </c>
      <c r="CX8825">
        <v>0</v>
      </c>
      <c r="CY8825">
        <v>0</v>
      </c>
      <c r="CZ8825">
        <v>0</v>
      </c>
      <c r="DA8825">
        <v>0</v>
      </c>
      <c r="DB8825">
        <v>0</v>
      </c>
      <c r="DC8825">
        <v>0</v>
      </c>
      <c r="DD8825">
        <v>0</v>
      </c>
      <c r="DE8825">
        <v>0</v>
      </c>
      <c r="DF8825">
        <v>0</v>
      </c>
      <c r="DG8825">
        <v>0</v>
      </c>
      <c r="DH8825">
        <v>0</v>
      </c>
      <c r="DI8825">
        <v>0</v>
      </c>
      <c r="DJ8825">
        <v>0</v>
      </c>
      <c r="DK8825">
        <v>0</v>
      </c>
      <c r="DL8825">
        <v>0</v>
      </c>
      <c r="DM8825">
        <v>0</v>
      </c>
      <c r="DN8825">
        <v>0</v>
      </c>
      <c r="DO8825">
        <v>0</v>
      </c>
      <c r="DP8825">
        <v>0</v>
      </c>
      <c r="DQ8825">
        <v>0</v>
      </c>
      <c r="DR8825">
        <v>1.414578E-2</v>
      </c>
    </row>
    <row r="8826" spans="1:122" s="2" customFormat="1" ht="18" x14ac:dyDescent="0.35">
      <c r="A8826" s="5" t="s">
        <v>48</v>
      </c>
      <c r="B8826">
        <v>3.7399999999999998E-3</v>
      </c>
      <c r="C8826">
        <v>2.9352649999999998</v>
      </c>
      <c r="D8826">
        <v>0</v>
      </c>
      <c r="E8826">
        <v>0.24945975000000001</v>
      </c>
      <c r="F8826">
        <v>7.8575000000000006E-2</v>
      </c>
      <c r="G8826">
        <v>0</v>
      </c>
      <c r="H8826">
        <v>0</v>
      </c>
      <c r="I8826">
        <v>0.25522257142857152</v>
      </c>
      <c r="J8826">
        <v>1.142979</v>
      </c>
      <c r="K8826">
        <v>1.355745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8.4134500000000001E-2</v>
      </c>
      <c r="R8826">
        <v>-4.6109999999999936E-3</v>
      </c>
      <c r="S8826">
        <v>-0.18339040000000001</v>
      </c>
      <c r="T8826">
        <v>0.88651757142857146</v>
      </c>
      <c r="U8826">
        <v>1.8079000000000001E-2</v>
      </c>
      <c r="V8826">
        <v>-4.6720000000000086E-3</v>
      </c>
      <c r="W8826">
        <v>-3.590205285714286E-2</v>
      </c>
      <c r="X8826">
        <v>-4.8742875000000019E-2</v>
      </c>
      <c r="Y8826">
        <v>0</v>
      </c>
      <c r="Z8826">
        <v>-0.69377</v>
      </c>
      <c r="AA8826">
        <v>9.8628500000000008E-2</v>
      </c>
      <c r="AB8826">
        <v>0</v>
      </c>
      <c r="AC8826">
        <v>0</v>
      </c>
      <c r="AD8826">
        <v>-0.1246771666666667</v>
      </c>
      <c r="AE8826">
        <v>0.20029</v>
      </c>
      <c r="AF8826">
        <v>-0.24369425</v>
      </c>
      <c r="AG8826">
        <v>6.7112499999999992E-2</v>
      </c>
      <c r="AH8826">
        <v>-0.43383599999999978</v>
      </c>
      <c r="AI8826">
        <v>0.1161688571428572</v>
      </c>
      <c r="AJ8826">
        <v>-1.1739109999999999</v>
      </c>
      <c r="AK8826">
        <v>7.0953999999999892E-2</v>
      </c>
      <c r="AL8826">
        <v>0.16891100000000001</v>
      </c>
      <c r="AM8826">
        <v>-8.9735333333333334E-2</v>
      </c>
      <c r="AN8826">
        <v>-7.5994833333333331E-2</v>
      </c>
      <c r="AO8826">
        <v>0.27060985714285568</v>
      </c>
      <c r="AP8826">
        <v>0.44089</v>
      </c>
      <c r="AQ8826">
        <v>0.91651000000000005</v>
      </c>
      <c r="AR8826">
        <v>8.1976000000000035E-2</v>
      </c>
      <c r="AS8826">
        <v>0.47831271428571431</v>
      </c>
      <c r="AT8826">
        <v>3.2369029999999999</v>
      </c>
      <c r="AU8826">
        <v>0.2375862</v>
      </c>
      <c r="AV8826">
        <v>0</v>
      </c>
      <c r="AW8826">
        <v>0</v>
      </c>
      <c r="AX8826">
        <v>2.1959188333333358E-2</v>
      </c>
      <c r="AY8826">
        <v>0.31804399999999999</v>
      </c>
      <c r="AZ8826">
        <v>0</v>
      </c>
      <c r="BA8826">
        <v>0</v>
      </c>
      <c r="BB8826">
        <v>0</v>
      </c>
      <c r="BC8826">
        <v>6.4676666666666867E-3</v>
      </c>
      <c r="BD8826">
        <v>1.067666666666911E-3</v>
      </c>
      <c r="BE8826">
        <v>0</v>
      </c>
      <c r="BF8826">
        <v>0</v>
      </c>
      <c r="BG8826">
        <v>1.8886600000000239E-2</v>
      </c>
      <c r="BH8826">
        <v>0</v>
      </c>
      <c r="BI8826">
        <v>3.107387500000014E-2</v>
      </c>
      <c r="BJ8826">
        <v>1.488E-3</v>
      </c>
      <c r="BK8826">
        <v>0</v>
      </c>
      <c r="BL8826">
        <v>0</v>
      </c>
      <c r="BM8826">
        <v>0</v>
      </c>
      <c r="BN8826">
        <v>1.488E-3</v>
      </c>
      <c r="BO8826">
        <v>0</v>
      </c>
      <c r="BP8826">
        <v>0</v>
      </c>
      <c r="BQ8826">
        <v>-0.42981566999999998</v>
      </c>
      <c r="BR8826">
        <v>0</v>
      </c>
      <c r="BS8826">
        <v>5.8603333333332819E-4</v>
      </c>
      <c r="BT8826">
        <v>0</v>
      </c>
      <c r="BU8826">
        <v>7.3731199999995669E-4</v>
      </c>
      <c r="BV8826">
        <v>1.112651166666667</v>
      </c>
      <c r="BW8826">
        <v>0</v>
      </c>
      <c r="BX8826">
        <v>1.287243400000001</v>
      </c>
      <c r="BY8826">
        <v>5.0506666666668334E-3</v>
      </c>
      <c r="BZ8826">
        <v>0</v>
      </c>
      <c r="CA8826">
        <v>1.460314285714286E-2</v>
      </c>
      <c r="CB8826">
        <v>0</v>
      </c>
      <c r="CC8826">
        <v>2.3369333333333721E-2</v>
      </c>
      <c r="CD8826">
        <v>0</v>
      </c>
      <c r="CE8826">
        <v>2.83628571428572E-3</v>
      </c>
      <c r="CF8826">
        <v>3.8272333333333387E-2</v>
      </c>
      <c r="CG8826">
        <v>0</v>
      </c>
      <c r="CH8826">
        <v>1.2532E-2</v>
      </c>
      <c r="CI8826">
        <v>2.4943088000000019E-2</v>
      </c>
      <c r="CJ8826">
        <v>3.2262800000001E-3</v>
      </c>
      <c r="CK8826">
        <v>8.6476760000000034E-3</v>
      </c>
      <c r="CL8826">
        <v>0</v>
      </c>
      <c r="CM8826">
        <v>3.6554110000000001E-2</v>
      </c>
      <c r="CN8826">
        <v>0</v>
      </c>
      <c r="CO8826">
        <v>5.9341400000000001E-3</v>
      </c>
      <c r="CP8826">
        <v>0</v>
      </c>
      <c r="CQ8826">
        <v>7.0229999999999997E-3</v>
      </c>
      <c r="CR8826">
        <v>1.2957140000000001E-2</v>
      </c>
      <c r="CS8826">
        <v>0.21053102125000001</v>
      </c>
      <c r="CT8826">
        <v>0</v>
      </c>
      <c r="CU8826">
        <v>2.6364925000000039E-3</v>
      </c>
      <c r="CV8826">
        <v>1.029393693333333</v>
      </c>
      <c r="CW8826">
        <v>9.8652600000000007E-3</v>
      </c>
      <c r="CX8826">
        <v>0</v>
      </c>
      <c r="CY8826">
        <v>0</v>
      </c>
      <c r="CZ8826">
        <v>0</v>
      </c>
      <c r="DA8826">
        <v>1.1240591428571371E-2</v>
      </c>
      <c r="DB8826">
        <v>4.3621266666683907E-3</v>
      </c>
      <c r="DC8826">
        <v>0.7292720399999999</v>
      </c>
      <c r="DD8826">
        <v>0</v>
      </c>
      <c r="DE8826">
        <v>0</v>
      </c>
      <c r="DF8826">
        <v>-0.67930646500000003</v>
      </c>
      <c r="DG8826">
        <v>-0.12306903</v>
      </c>
      <c r="DH8826">
        <v>0</v>
      </c>
      <c r="DI8826">
        <v>0.1181764875</v>
      </c>
      <c r="DJ8826">
        <v>1.94082000000001E-3</v>
      </c>
      <c r="DK8826">
        <v>0</v>
      </c>
      <c r="DL8826">
        <v>9.5591412000000014E-2</v>
      </c>
      <c r="DM8826">
        <v>0</v>
      </c>
      <c r="DN8826">
        <v>0</v>
      </c>
      <c r="DO8826">
        <v>0</v>
      </c>
      <c r="DP8826">
        <v>0</v>
      </c>
      <c r="DQ8826">
        <v>0</v>
      </c>
      <c r="DR8826">
        <v>9.6111485099999996</v>
      </c>
    </row>
    <row r="8827" spans="1:122" s="2" customFormat="1" ht="18" x14ac:dyDescent="0.35">
      <c r="A8827" s="6" t="s">
        <v>49</v>
      </c>
      <c r="B8827">
        <v>3.7399999999999998E-3</v>
      </c>
      <c r="C8827">
        <v>0</v>
      </c>
      <c r="D8827">
        <v>0</v>
      </c>
      <c r="E8827">
        <v>0</v>
      </c>
      <c r="F8827">
        <v>3.9287500000000003E-2</v>
      </c>
      <c r="G8827">
        <v>0</v>
      </c>
      <c r="H8827">
        <v>0</v>
      </c>
      <c r="I8827">
        <v>0</v>
      </c>
      <c r="J8827">
        <v>0.57148949999999998</v>
      </c>
      <c r="K8827">
        <v>0.67787249999999999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8.4134500000000001E-2</v>
      </c>
      <c r="R8827">
        <v>0</v>
      </c>
      <c r="S8827">
        <v>-0.18339040000000001</v>
      </c>
      <c r="T8827">
        <v>0.88651757142857146</v>
      </c>
      <c r="U8827">
        <v>1.2722000000000001E-2</v>
      </c>
      <c r="V8827">
        <v>0</v>
      </c>
      <c r="W8827">
        <v>-1.795102642857143E-2</v>
      </c>
      <c r="X8827">
        <v>-4.8742875000000019E-2</v>
      </c>
      <c r="Y8827">
        <v>0</v>
      </c>
      <c r="Z8827">
        <v>-0.74406799999999995</v>
      </c>
      <c r="AA8827">
        <v>9.8628500000000008E-2</v>
      </c>
      <c r="AB8827">
        <v>0</v>
      </c>
      <c r="AC8827">
        <v>0</v>
      </c>
      <c r="AD8827">
        <v>-0.1246771666666667</v>
      </c>
      <c r="AE8827">
        <v>0.20029</v>
      </c>
      <c r="AF8827">
        <v>-0.121847125</v>
      </c>
      <c r="AG8827">
        <v>3.3556250000000003E-2</v>
      </c>
      <c r="AH8827">
        <v>-0.43383599999999978</v>
      </c>
      <c r="AI8827">
        <v>0.1161688571428572</v>
      </c>
      <c r="AJ8827">
        <v>-0.39130366666666672</v>
      </c>
      <c r="AK8827">
        <v>7.0953999999999892E-2</v>
      </c>
      <c r="AL8827">
        <v>8.4455499999999975E-2</v>
      </c>
      <c r="AM8827">
        <v>-8.9735333333333334E-2</v>
      </c>
      <c r="AN8827">
        <v>-7.5994833333333331E-2</v>
      </c>
      <c r="AO8827">
        <v>0.13530492857142781</v>
      </c>
      <c r="AP8827">
        <v>0.44089</v>
      </c>
      <c r="AQ8827">
        <v>0.30550333333333329</v>
      </c>
      <c r="AR8827">
        <v>8.1976000000000035E-2</v>
      </c>
      <c r="AS8827">
        <v>0.47831271428571431</v>
      </c>
      <c r="AT8827">
        <v>3.228631</v>
      </c>
      <c r="AU8827">
        <v>0</v>
      </c>
      <c r="AV8827">
        <v>0</v>
      </c>
      <c r="AW8827">
        <v>0</v>
      </c>
      <c r="AX8827">
        <v>0</v>
      </c>
      <c r="AY8827">
        <v>0</v>
      </c>
      <c r="AZ8827">
        <v>0</v>
      </c>
      <c r="BA8827">
        <v>0</v>
      </c>
      <c r="BB8827">
        <v>0</v>
      </c>
      <c r="BC8827">
        <v>0</v>
      </c>
      <c r="BD8827">
        <v>0</v>
      </c>
      <c r="BE8827">
        <v>0</v>
      </c>
      <c r="BF8827">
        <v>0</v>
      </c>
      <c r="BG8827">
        <v>0</v>
      </c>
      <c r="BH8827">
        <v>0</v>
      </c>
      <c r="BI8827">
        <v>0</v>
      </c>
      <c r="BJ8827">
        <v>7.4399999999999998E-4</v>
      </c>
      <c r="BK8827">
        <v>0</v>
      </c>
      <c r="BL8827">
        <v>0</v>
      </c>
      <c r="BM8827">
        <v>0</v>
      </c>
      <c r="BN8827">
        <v>7.4399999999999998E-4</v>
      </c>
      <c r="BO8827">
        <v>0</v>
      </c>
      <c r="BP8827">
        <v>0</v>
      </c>
      <c r="BQ8827">
        <v>0</v>
      </c>
      <c r="BR8827">
        <v>0</v>
      </c>
      <c r="BS8827">
        <v>0</v>
      </c>
      <c r="BT8827">
        <v>0</v>
      </c>
      <c r="BU8827">
        <v>0</v>
      </c>
      <c r="BV8827">
        <v>0</v>
      </c>
      <c r="BW8827">
        <v>0</v>
      </c>
      <c r="BX8827">
        <v>0</v>
      </c>
      <c r="BY8827">
        <v>0</v>
      </c>
      <c r="BZ8827">
        <v>0</v>
      </c>
      <c r="CA8827">
        <v>0</v>
      </c>
      <c r="CB8827">
        <v>0</v>
      </c>
      <c r="CC8827">
        <v>0</v>
      </c>
      <c r="CD8827">
        <v>0</v>
      </c>
      <c r="CE8827">
        <v>0</v>
      </c>
      <c r="CF8827">
        <v>0</v>
      </c>
      <c r="CG8827">
        <v>0</v>
      </c>
      <c r="CH8827">
        <v>0</v>
      </c>
      <c r="CI8827">
        <v>0</v>
      </c>
      <c r="CJ8827">
        <v>0</v>
      </c>
      <c r="CK8827">
        <v>4.3238380000000017E-3</v>
      </c>
      <c r="CL8827">
        <v>0</v>
      </c>
      <c r="CM8827">
        <v>1.218470333333333E-2</v>
      </c>
      <c r="CN8827">
        <v>0</v>
      </c>
      <c r="CO8827">
        <v>2.96707E-3</v>
      </c>
      <c r="CP8827">
        <v>0</v>
      </c>
      <c r="CQ8827">
        <v>3.5114999999999999E-3</v>
      </c>
      <c r="CR8827">
        <v>7.6174299999999997E-3</v>
      </c>
      <c r="CS8827">
        <v>0.105265510625</v>
      </c>
      <c r="CT8827">
        <v>0</v>
      </c>
      <c r="CU8827">
        <v>0</v>
      </c>
      <c r="CV8827">
        <v>0</v>
      </c>
      <c r="CW8827">
        <v>3.2884199999999998E-3</v>
      </c>
      <c r="CX8827">
        <v>0</v>
      </c>
      <c r="CY8827">
        <v>0</v>
      </c>
      <c r="CZ8827">
        <v>0</v>
      </c>
      <c r="DA8827">
        <v>0</v>
      </c>
      <c r="DB8827">
        <v>0</v>
      </c>
      <c r="DC8827">
        <v>0</v>
      </c>
      <c r="DD8827">
        <v>0</v>
      </c>
      <c r="DE8827">
        <v>0</v>
      </c>
      <c r="DF8827">
        <v>-0.67930646500000003</v>
      </c>
      <c r="DG8827">
        <v>-6.1534514999999998E-2</v>
      </c>
      <c r="DH8827">
        <v>0</v>
      </c>
      <c r="DI8827">
        <v>0.1181764875</v>
      </c>
      <c r="DJ8827">
        <v>0</v>
      </c>
      <c r="DK8827">
        <v>0</v>
      </c>
      <c r="DL8827">
        <v>4.7795706000000007E-2</v>
      </c>
      <c r="DM8827">
        <v>0</v>
      </c>
      <c r="DN8827">
        <v>0</v>
      </c>
      <c r="DO8827">
        <v>0</v>
      </c>
      <c r="DP8827">
        <v>0</v>
      </c>
      <c r="DQ8827">
        <v>0</v>
      </c>
      <c r="DR8827">
        <v>2.5374688000000001</v>
      </c>
    </row>
    <row r="8828" spans="1:122" s="2" customFormat="1" ht="18" x14ac:dyDescent="0.35">
      <c r="A8828" s="7" t="s">
        <v>50</v>
      </c>
      <c r="B8828">
        <v>3.7399999999999998E-3</v>
      </c>
      <c r="C8828">
        <v>0</v>
      </c>
      <c r="D8828">
        <v>0</v>
      </c>
      <c r="E8828">
        <v>0</v>
      </c>
      <c r="F8828">
        <v>3.9287500000000003E-2</v>
      </c>
      <c r="G8828">
        <v>0</v>
      </c>
      <c r="H8828">
        <v>0</v>
      </c>
      <c r="I8828">
        <v>0</v>
      </c>
      <c r="J8828">
        <v>0.57148949999999998</v>
      </c>
      <c r="K8828">
        <v>0.67787249999999999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8.4134500000000001E-2</v>
      </c>
      <c r="R8828">
        <v>0</v>
      </c>
      <c r="S8828">
        <v>-0.18339040000000001</v>
      </c>
      <c r="T8828">
        <v>0</v>
      </c>
      <c r="U8828">
        <v>6.3610000000000003E-3</v>
      </c>
      <c r="V8828">
        <v>0</v>
      </c>
      <c r="W8828">
        <v>-1.795102642857143E-2</v>
      </c>
      <c r="X8828">
        <v>-4.8742875000000019E-2</v>
      </c>
      <c r="Y8828">
        <v>0</v>
      </c>
      <c r="Z8828">
        <v>-0.74406799999999995</v>
      </c>
      <c r="AA8828">
        <v>9.8628500000000008E-2</v>
      </c>
      <c r="AB8828">
        <v>0</v>
      </c>
      <c r="AC8828">
        <v>0</v>
      </c>
      <c r="AD8828">
        <v>-0.1246771666666667</v>
      </c>
      <c r="AE8828">
        <v>0.20029</v>
      </c>
      <c r="AF8828">
        <v>-0.121847125</v>
      </c>
      <c r="AG8828">
        <v>3.3556250000000003E-2</v>
      </c>
      <c r="AH8828">
        <v>-0.21691799999999989</v>
      </c>
      <c r="AI8828">
        <v>0.1161688571428572</v>
      </c>
      <c r="AJ8828">
        <v>-0.1956518333333333</v>
      </c>
      <c r="AK8828">
        <v>7.0953999999999892E-2</v>
      </c>
      <c r="AL8828">
        <v>8.4455499999999975E-2</v>
      </c>
      <c r="AM8828">
        <v>-8.9735333333333334E-2</v>
      </c>
      <c r="AN8828">
        <v>-7.5994833333333331E-2</v>
      </c>
      <c r="AO8828">
        <v>0.13530492857142781</v>
      </c>
      <c r="AP8828">
        <v>0.44089</v>
      </c>
      <c r="AQ8828">
        <v>0.30550333333333329</v>
      </c>
      <c r="AR8828">
        <v>4.0988000000000017E-2</v>
      </c>
      <c r="AS8828">
        <v>0.47831271428571431</v>
      </c>
      <c r="AT8828">
        <v>1.6143155</v>
      </c>
      <c r="AU8828">
        <v>0</v>
      </c>
      <c r="AV8828">
        <v>0</v>
      </c>
      <c r="AW8828">
        <v>0</v>
      </c>
      <c r="AX8828">
        <v>0</v>
      </c>
      <c r="AY8828">
        <v>0</v>
      </c>
      <c r="AZ8828">
        <v>0</v>
      </c>
      <c r="BA8828">
        <v>0</v>
      </c>
      <c r="BB8828">
        <v>0</v>
      </c>
      <c r="BC8828">
        <v>0</v>
      </c>
      <c r="BD8828">
        <v>0</v>
      </c>
      <c r="BE8828">
        <v>0</v>
      </c>
      <c r="BF8828">
        <v>0</v>
      </c>
      <c r="BG8828">
        <v>0</v>
      </c>
      <c r="BH8828">
        <v>0</v>
      </c>
      <c r="BI8828">
        <v>0</v>
      </c>
      <c r="BJ8828">
        <v>7.4399999999999998E-4</v>
      </c>
      <c r="BK8828">
        <v>0</v>
      </c>
      <c r="BL8828">
        <v>0</v>
      </c>
      <c r="BM8828">
        <v>0</v>
      </c>
      <c r="BN8828">
        <v>7.4399999999999998E-4</v>
      </c>
      <c r="BO8828">
        <v>0</v>
      </c>
      <c r="BP8828">
        <v>0</v>
      </c>
      <c r="BQ8828">
        <v>0</v>
      </c>
      <c r="BR8828">
        <v>0</v>
      </c>
      <c r="BS8828">
        <v>0</v>
      </c>
      <c r="BT8828">
        <v>0</v>
      </c>
      <c r="BU8828">
        <v>0</v>
      </c>
      <c r="BV8828">
        <v>0</v>
      </c>
      <c r="BW8828">
        <v>0</v>
      </c>
      <c r="BX8828">
        <v>0</v>
      </c>
      <c r="BY8828">
        <v>0</v>
      </c>
      <c r="BZ8828">
        <v>0</v>
      </c>
      <c r="CA8828">
        <v>0</v>
      </c>
      <c r="CB8828">
        <v>0</v>
      </c>
      <c r="CC8828">
        <v>0</v>
      </c>
      <c r="CD8828">
        <v>0</v>
      </c>
      <c r="CE8828">
        <v>0</v>
      </c>
      <c r="CF8828">
        <v>0</v>
      </c>
      <c r="CG8828">
        <v>0</v>
      </c>
      <c r="CH8828">
        <v>0</v>
      </c>
      <c r="CI8828">
        <v>0</v>
      </c>
      <c r="CJ8828">
        <v>0</v>
      </c>
      <c r="CK8828">
        <v>4.3238380000000017E-3</v>
      </c>
      <c r="CL8828">
        <v>0</v>
      </c>
      <c r="CM8828">
        <v>1.218470333333333E-2</v>
      </c>
      <c r="CN8828">
        <v>0</v>
      </c>
      <c r="CO8828">
        <v>0</v>
      </c>
      <c r="CP8828">
        <v>0</v>
      </c>
      <c r="CQ8828">
        <v>1.7557499999999999E-3</v>
      </c>
      <c r="CR8828">
        <v>3.8087149999999998E-3</v>
      </c>
      <c r="CS8828">
        <v>0</v>
      </c>
      <c r="CT8828">
        <v>0</v>
      </c>
      <c r="CU8828">
        <v>0</v>
      </c>
      <c r="CV8828">
        <v>0</v>
      </c>
      <c r="CW8828">
        <v>0</v>
      </c>
      <c r="CX8828">
        <v>0</v>
      </c>
      <c r="CY8828">
        <v>0</v>
      </c>
      <c r="CZ8828">
        <v>0</v>
      </c>
      <c r="DA8828">
        <v>0</v>
      </c>
      <c r="DB8828">
        <v>0</v>
      </c>
      <c r="DC8828">
        <v>0</v>
      </c>
      <c r="DD8828">
        <v>0</v>
      </c>
      <c r="DE8828">
        <v>0</v>
      </c>
      <c r="DF8828">
        <v>0</v>
      </c>
      <c r="DG8828">
        <v>0</v>
      </c>
      <c r="DH8828">
        <v>0</v>
      </c>
      <c r="DI8828">
        <v>0.1181764875</v>
      </c>
      <c r="DJ8828">
        <v>0</v>
      </c>
      <c r="DK8828">
        <v>0</v>
      </c>
      <c r="DL8828">
        <v>4.7795706000000007E-2</v>
      </c>
      <c r="DM8828">
        <v>0</v>
      </c>
      <c r="DN8828">
        <v>0</v>
      </c>
      <c r="DO8828">
        <v>0</v>
      </c>
      <c r="DP8828">
        <v>0</v>
      </c>
      <c r="DQ8828">
        <v>0</v>
      </c>
      <c r="DR8828">
        <v>2.6423833399999999</v>
      </c>
    </row>
    <row r="8829" spans="1:122" s="2" customFormat="1" ht="18" x14ac:dyDescent="0.35">
      <c r="A8829" s="7" t="s">
        <v>51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.88651757142857146</v>
      </c>
      <c r="U8829">
        <v>6.3610000000000003E-3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  <c r="AH8829">
        <v>-0.21691799999999989</v>
      </c>
      <c r="AI8829">
        <v>0</v>
      </c>
      <c r="AJ8829">
        <v>-0.1956518333333333</v>
      </c>
      <c r="AK8829">
        <v>0</v>
      </c>
      <c r="AL8829">
        <v>0</v>
      </c>
      <c r="AM8829">
        <v>0</v>
      </c>
      <c r="AN8829">
        <v>0</v>
      </c>
      <c r="AO8829">
        <v>0</v>
      </c>
      <c r="AP8829">
        <v>0</v>
      </c>
      <c r="AQ8829">
        <v>0</v>
      </c>
      <c r="AR8829">
        <v>4.0988000000000017E-2</v>
      </c>
      <c r="AS8829">
        <v>0</v>
      </c>
      <c r="AT8829">
        <v>1.6143155</v>
      </c>
      <c r="AU8829">
        <v>0</v>
      </c>
      <c r="AV8829">
        <v>0</v>
      </c>
      <c r="AW8829">
        <v>0</v>
      </c>
      <c r="AX8829">
        <v>0</v>
      </c>
      <c r="AY8829">
        <v>0</v>
      </c>
      <c r="AZ8829">
        <v>0</v>
      </c>
      <c r="BA8829">
        <v>0</v>
      </c>
      <c r="BB8829">
        <v>0</v>
      </c>
      <c r="BC8829">
        <v>0</v>
      </c>
      <c r="BD8829">
        <v>0</v>
      </c>
      <c r="BE8829">
        <v>0</v>
      </c>
      <c r="BF8829">
        <v>0</v>
      </c>
      <c r="BG8829">
        <v>0</v>
      </c>
      <c r="BH8829">
        <v>0</v>
      </c>
      <c r="BI8829">
        <v>0</v>
      </c>
      <c r="BJ8829">
        <v>0</v>
      </c>
      <c r="BK8829">
        <v>0</v>
      </c>
      <c r="BL8829">
        <v>0</v>
      </c>
      <c r="BM8829">
        <v>0</v>
      </c>
      <c r="BN8829">
        <v>0</v>
      </c>
      <c r="BO8829">
        <v>0</v>
      </c>
      <c r="BP8829">
        <v>0</v>
      </c>
      <c r="BQ8829">
        <v>0</v>
      </c>
      <c r="BR8829">
        <v>0</v>
      </c>
      <c r="BS8829">
        <v>0</v>
      </c>
      <c r="BT8829">
        <v>0</v>
      </c>
      <c r="BU8829">
        <v>0</v>
      </c>
      <c r="BV8829">
        <v>0</v>
      </c>
      <c r="BW8829">
        <v>0</v>
      </c>
      <c r="BX8829">
        <v>0</v>
      </c>
      <c r="BY8829">
        <v>0</v>
      </c>
      <c r="BZ8829">
        <v>0</v>
      </c>
      <c r="CA8829">
        <v>0</v>
      </c>
      <c r="CB8829">
        <v>0</v>
      </c>
      <c r="CC8829">
        <v>0</v>
      </c>
      <c r="CD8829">
        <v>0</v>
      </c>
      <c r="CE8829">
        <v>0</v>
      </c>
      <c r="CF8829">
        <v>0</v>
      </c>
      <c r="CG8829">
        <v>0</v>
      </c>
      <c r="CH8829">
        <v>0</v>
      </c>
      <c r="CI8829">
        <v>0</v>
      </c>
      <c r="CJ8829">
        <v>0</v>
      </c>
      <c r="CK8829">
        <v>0</v>
      </c>
      <c r="CL8829">
        <v>0</v>
      </c>
      <c r="CM8829">
        <v>0</v>
      </c>
      <c r="CN8829">
        <v>0</v>
      </c>
      <c r="CO8829">
        <v>2.96707E-3</v>
      </c>
      <c r="CP8829">
        <v>0</v>
      </c>
      <c r="CQ8829">
        <v>1.7557499999999999E-3</v>
      </c>
      <c r="CR8829">
        <v>3.8087149999999998E-3</v>
      </c>
      <c r="CS8829">
        <v>0.105265510625</v>
      </c>
      <c r="CT8829">
        <v>0</v>
      </c>
      <c r="CU8829">
        <v>0</v>
      </c>
      <c r="CV8829">
        <v>0</v>
      </c>
      <c r="CW8829">
        <v>3.2884199999999998E-3</v>
      </c>
      <c r="CX8829">
        <v>0</v>
      </c>
      <c r="CY8829">
        <v>0</v>
      </c>
      <c r="CZ8829">
        <v>0</v>
      </c>
      <c r="DA8829">
        <v>0</v>
      </c>
      <c r="DB8829">
        <v>0</v>
      </c>
      <c r="DC8829">
        <v>0</v>
      </c>
      <c r="DD8829">
        <v>0</v>
      </c>
      <c r="DE8829">
        <v>0</v>
      </c>
      <c r="DF8829">
        <v>-0.67930646500000003</v>
      </c>
      <c r="DG8829">
        <v>-6.1534514999999998E-2</v>
      </c>
      <c r="DH8829">
        <v>0</v>
      </c>
      <c r="DI8829">
        <v>0</v>
      </c>
      <c r="DJ8829">
        <v>0</v>
      </c>
      <c r="DK8829">
        <v>0</v>
      </c>
      <c r="DL8829">
        <v>0</v>
      </c>
      <c r="DM8829">
        <v>0</v>
      </c>
      <c r="DN8829">
        <v>0</v>
      </c>
      <c r="DO8829">
        <v>0</v>
      </c>
      <c r="DP8829">
        <v>0</v>
      </c>
      <c r="DQ8829">
        <v>0</v>
      </c>
      <c r="DR8829">
        <v>-0.10491454</v>
      </c>
    </row>
    <row r="8830" spans="1:122" s="2" customFormat="1" ht="18" x14ac:dyDescent="0.35">
      <c r="A8830" s="6" t="s">
        <v>52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-4.6109999999999936E-3</v>
      </c>
      <c r="S8830">
        <v>0</v>
      </c>
      <c r="T8830">
        <v>0</v>
      </c>
      <c r="U8830">
        <v>5.3570000000000007E-3</v>
      </c>
      <c r="V8830">
        <v>-4.6720000000000086E-3</v>
      </c>
      <c r="W8830">
        <v>0</v>
      </c>
      <c r="X8830">
        <v>0</v>
      </c>
      <c r="Y8830">
        <v>0</v>
      </c>
      <c r="Z8830">
        <v>2.514899999999998E-2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>
        <v>3.3556250000000003E-2</v>
      </c>
      <c r="AH8830">
        <v>0</v>
      </c>
      <c r="AI8830">
        <v>0</v>
      </c>
      <c r="AJ8830">
        <v>-0.39130366666666672</v>
      </c>
      <c r="AK8830">
        <v>0</v>
      </c>
      <c r="AL8830">
        <v>8.4455499999999975E-2</v>
      </c>
      <c r="AM8830">
        <v>0</v>
      </c>
      <c r="AN8830">
        <v>0</v>
      </c>
      <c r="AO8830">
        <v>0.13530492857142781</v>
      </c>
      <c r="AP8830">
        <v>0</v>
      </c>
      <c r="AQ8830">
        <v>0.30550333333333329</v>
      </c>
      <c r="AR8830">
        <v>0</v>
      </c>
      <c r="AS8830">
        <v>0</v>
      </c>
      <c r="AT8830">
        <v>4.1359999999999184E-3</v>
      </c>
      <c r="AU8830">
        <v>0.2375862</v>
      </c>
      <c r="AV8830">
        <v>0</v>
      </c>
      <c r="AW8830">
        <v>0</v>
      </c>
      <c r="AX8830">
        <v>2.1959188333333358E-2</v>
      </c>
      <c r="AY8830">
        <v>0.31804399999999999</v>
      </c>
      <c r="AZ8830">
        <v>0</v>
      </c>
      <c r="BA8830">
        <v>0</v>
      </c>
      <c r="BB8830">
        <v>0</v>
      </c>
      <c r="BC8830">
        <v>6.4676666666666867E-3</v>
      </c>
      <c r="BD8830">
        <v>1.067666666666911E-3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7.4399999999999998E-4</v>
      </c>
      <c r="BK8830">
        <v>0</v>
      </c>
      <c r="BL8830">
        <v>0</v>
      </c>
      <c r="BM8830">
        <v>0</v>
      </c>
      <c r="BN8830">
        <v>7.4399999999999998E-4</v>
      </c>
      <c r="BO8830">
        <v>0</v>
      </c>
      <c r="BP8830">
        <v>0</v>
      </c>
      <c r="BQ8830">
        <v>-0.42981566999999998</v>
      </c>
      <c r="BR8830">
        <v>0</v>
      </c>
      <c r="BS8830">
        <v>5.8603333333332819E-4</v>
      </c>
      <c r="BT8830">
        <v>0</v>
      </c>
      <c r="BU8830">
        <v>7.3731199999995669E-4</v>
      </c>
      <c r="BV8830">
        <v>1.112651166666667</v>
      </c>
      <c r="BW8830">
        <v>0</v>
      </c>
      <c r="BX8830">
        <v>1.287243400000001</v>
      </c>
      <c r="BY8830">
        <v>5.0506666666668334E-3</v>
      </c>
      <c r="BZ8830">
        <v>0</v>
      </c>
      <c r="CA8830">
        <v>1.460314285714286E-2</v>
      </c>
      <c r="CB8830">
        <v>0</v>
      </c>
      <c r="CC8830">
        <v>2.3369333333333721E-2</v>
      </c>
      <c r="CD8830">
        <v>0</v>
      </c>
      <c r="CE8830">
        <v>2.83628571428572E-3</v>
      </c>
      <c r="CF8830">
        <v>1.913616666666669E-2</v>
      </c>
      <c r="CG8830">
        <v>0</v>
      </c>
      <c r="CH8830">
        <v>6.2659999999999999E-3</v>
      </c>
      <c r="CI8830">
        <v>0</v>
      </c>
      <c r="CJ8830">
        <v>3.2262800000001E-3</v>
      </c>
      <c r="CK8830">
        <v>0</v>
      </c>
      <c r="CL8830">
        <v>0</v>
      </c>
      <c r="CM8830">
        <v>1.218470333333333E-2</v>
      </c>
      <c r="CN8830">
        <v>0</v>
      </c>
      <c r="CO8830">
        <v>2.96707E-3</v>
      </c>
      <c r="CP8830">
        <v>0</v>
      </c>
      <c r="CQ8830">
        <v>0</v>
      </c>
      <c r="CR8830">
        <v>2.6698550000000001E-3</v>
      </c>
      <c r="CS8830">
        <v>0.105265510625</v>
      </c>
      <c r="CT8830">
        <v>0</v>
      </c>
      <c r="CU8830">
        <v>2.6364925000000039E-3</v>
      </c>
      <c r="CV8830">
        <v>0</v>
      </c>
      <c r="CW8830">
        <v>3.2884199999999998E-3</v>
      </c>
      <c r="CX8830">
        <v>0</v>
      </c>
      <c r="CY8830">
        <v>0</v>
      </c>
      <c r="CZ8830">
        <v>0</v>
      </c>
      <c r="DA8830">
        <v>1.1240591428571371E-2</v>
      </c>
      <c r="DB8830">
        <v>4.3621266666683907E-3</v>
      </c>
      <c r="DC8830">
        <v>0</v>
      </c>
      <c r="DD8830">
        <v>0</v>
      </c>
      <c r="DE8830">
        <v>0</v>
      </c>
      <c r="DF8830">
        <v>0</v>
      </c>
      <c r="DG8830">
        <v>0</v>
      </c>
      <c r="DH8830">
        <v>0</v>
      </c>
      <c r="DI8830">
        <v>0</v>
      </c>
      <c r="DJ8830">
        <v>0</v>
      </c>
      <c r="DK8830">
        <v>0</v>
      </c>
      <c r="DL8830">
        <v>0</v>
      </c>
      <c r="DM8830">
        <v>0</v>
      </c>
      <c r="DN8830">
        <v>0</v>
      </c>
      <c r="DO8830">
        <v>0</v>
      </c>
      <c r="DP8830">
        <v>0</v>
      </c>
      <c r="DQ8830">
        <v>0</v>
      </c>
      <c r="DR8830">
        <v>6.3853996300000002</v>
      </c>
    </row>
    <row r="8831" spans="1:122" s="2" customFormat="1" ht="18" x14ac:dyDescent="0.35">
      <c r="A8831" s="7" t="s">
        <v>53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-4.6720000000000086E-3</v>
      </c>
      <c r="W8831">
        <v>0</v>
      </c>
      <c r="X8831">
        <v>0</v>
      </c>
      <c r="Y8831">
        <v>0</v>
      </c>
      <c r="Z8831">
        <v>2.514899999999998E-2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3.3556250000000003E-2</v>
      </c>
      <c r="AH8831">
        <v>0</v>
      </c>
      <c r="AI8831">
        <v>0</v>
      </c>
      <c r="AJ8831">
        <v>-0.39130366666666672</v>
      </c>
      <c r="AK8831">
        <v>0</v>
      </c>
      <c r="AL8831">
        <v>0</v>
      </c>
      <c r="AM8831">
        <v>0</v>
      </c>
      <c r="AN8831">
        <v>0</v>
      </c>
      <c r="AO8831">
        <v>0</v>
      </c>
      <c r="AP8831">
        <v>0</v>
      </c>
      <c r="AQ8831">
        <v>0.30550333333333329</v>
      </c>
      <c r="AR8831">
        <v>0</v>
      </c>
      <c r="AS8831">
        <v>0</v>
      </c>
      <c r="AT8831">
        <v>4.1359999999999184E-3</v>
      </c>
      <c r="AU8831">
        <v>0</v>
      </c>
      <c r="AV8831">
        <v>0</v>
      </c>
      <c r="AW8831">
        <v>0</v>
      </c>
      <c r="AX8831">
        <v>0</v>
      </c>
      <c r="AY8831">
        <v>0</v>
      </c>
      <c r="AZ8831">
        <v>0</v>
      </c>
      <c r="BA8831">
        <v>0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  <c r="BM8831">
        <v>0</v>
      </c>
      <c r="BN8831">
        <v>0</v>
      </c>
      <c r="BO8831">
        <v>0</v>
      </c>
      <c r="BP8831">
        <v>0</v>
      </c>
      <c r="BQ8831">
        <v>0</v>
      </c>
      <c r="BR8831">
        <v>0</v>
      </c>
      <c r="BS8831">
        <v>0</v>
      </c>
      <c r="BT8831">
        <v>0</v>
      </c>
      <c r="BU8831">
        <v>0</v>
      </c>
      <c r="BV8831">
        <v>1.112651166666667</v>
      </c>
      <c r="BW8831">
        <v>0</v>
      </c>
      <c r="BX8831">
        <v>0.6436217000000003</v>
      </c>
      <c r="BY8831">
        <v>0</v>
      </c>
      <c r="BZ8831">
        <v>0</v>
      </c>
      <c r="CA8831">
        <v>1.460314285714286E-2</v>
      </c>
      <c r="CB8831">
        <v>0</v>
      </c>
      <c r="CC8831">
        <v>1.168466666666686E-2</v>
      </c>
      <c r="CD8831">
        <v>0</v>
      </c>
      <c r="CE8831">
        <v>0</v>
      </c>
      <c r="CF8831">
        <v>1.913616666666669E-2</v>
      </c>
      <c r="CG8831">
        <v>0</v>
      </c>
      <c r="CH8831">
        <v>3.1329999999999999E-3</v>
      </c>
      <c r="CI8831">
        <v>0</v>
      </c>
      <c r="CJ8831">
        <v>1.61314000000005E-3</v>
      </c>
      <c r="CK8831">
        <v>0</v>
      </c>
      <c r="CL8831">
        <v>0</v>
      </c>
      <c r="CM8831">
        <v>6.0923516666666674E-3</v>
      </c>
      <c r="CN8831">
        <v>0</v>
      </c>
      <c r="CO8831">
        <v>1.483535E-3</v>
      </c>
      <c r="CP8831">
        <v>0</v>
      </c>
      <c r="CQ8831">
        <v>0</v>
      </c>
      <c r="CR8831">
        <v>1.3349275E-3</v>
      </c>
      <c r="CS8831">
        <v>0</v>
      </c>
      <c r="CT8831">
        <v>0</v>
      </c>
      <c r="CU8831">
        <v>0</v>
      </c>
      <c r="CV8831">
        <v>0</v>
      </c>
      <c r="CW8831">
        <v>0</v>
      </c>
      <c r="CX8831">
        <v>0</v>
      </c>
      <c r="CY8831">
        <v>0</v>
      </c>
      <c r="CZ8831">
        <v>0</v>
      </c>
      <c r="DA8831">
        <v>0</v>
      </c>
      <c r="DB8831">
        <v>0</v>
      </c>
      <c r="DC8831">
        <v>0</v>
      </c>
      <c r="DD8831">
        <v>0</v>
      </c>
      <c r="DE8831">
        <v>0</v>
      </c>
      <c r="DF8831">
        <v>0</v>
      </c>
      <c r="DG8831">
        <v>0</v>
      </c>
      <c r="DH8831">
        <v>0</v>
      </c>
      <c r="DI8831">
        <v>0</v>
      </c>
      <c r="DJ8831">
        <v>0</v>
      </c>
      <c r="DK8831">
        <v>0</v>
      </c>
      <c r="DL8831">
        <v>0</v>
      </c>
      <c r="DM8831">
        <v>0</v>
      </c>
      <c r="DN8831">
        <v>0</v>
      </c>
      <c r="DO8831">
        <v>0</v>
      </c>
      <c r="DP8831">
        <v>0</v>
      </c>
      <c r="DQ8831">
        <v>0</v>
      </c>
      <c r="DR8831">
        <v>6.3300609999999997</v>
      </c>
    </row>
    <row r="8832" spans="1:122" s="2" customFormat="1" ht="18" x14ac:dyDescent="0.35">
      <c r="A8832" s="7" t="s">
        <v>54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-4.6109999999999936E-3</v>
      </c>
      <c r="S8832">
        <v>0</v>
      </c>
      <c r="T8832">
        <v>0</v>
      </c>
      <c r="U8832">
        <v>5.3570000000000007E-3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>
        <v>0</v>
      </c>
      <c r="AH8832">
        <v>0</v>
      </c>
      <c r="AI8832">
        <v>0</v>
      </c>
      <c r="AJ8832">
        <v>0</v>
      </c>
      <c r="AK8832">
        <v>0</v>
      </c>
      <c r="AL8832">
        <v>8.4455499999999975E-2</v>
      </c>
      <c r="AM8832">
        <v>0</v>
      </c>
      <c r="AN8832">
        <v>0</v>
      </c>
      <c r="AO8832">
        <v>0.13530492857142781</v>
      </c>
      <c r="AP8832">
        <v>0</v>
      </c>
      <c r="AQ8832">
        <v>0</v>
      </c>
      <c r="AR8832">
        <v>0</v>
      </c>
      <c r="AS8832">
        <v>0</v>
      </c>
      <c r="AT8832">
        <v>0</v>
      </c>
      <c r="AU8832">
        <v>0.2375862</v>
      </c>
      <c r="AV8832">
        <v>0</v>
      </c>
      <c r="AW8832">
        <v>0</v>
      </c>
      <c r="AX8832">
        <v>2.1959188333333358E-2</v>
      </c>
      <c r="AY8832">
        <v>0.31804399999999999</v>
      </c>
      <c r="AZ8832">
        <v>0</v>
      </c>
      <c r="BA8832">
        <v>0</v>
      </c>
      <c r="BB8832">
        <v>0</v>
      </c>
      <c r="BC8832">
        <v>6.4676666666666867E-3</v>
      </c>
      <c r="BD8832">
        <v>1.067666666666911E-3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  <c r="BM8832">
        <v>0</v>
      </c>
      <c r="BN8832">
        <v>0</v>
      </c>
      <c r="BO8832">
        <v>0</v>
      </c>
      <c r="BP8832">
        <v>0</v>
      </c>
      <c r="BQ8832">
        <v>-0.42981566999999998</v>
      </c>
      <c r="BR8832">
        <v>0</v>
      </c>
      <c r="BS8832">
        <v>5.8603333333332819E-4</v>
      </c>
      <c r="BT8832">
        <v>0</v>
      </c>
      <c r="BU8832">
        <v>7.3731199999995669E-4</v>
      </c>
      <c r="BV8832">
        <v>0</v>
      </c>
      <c r="BW8832">
        <v>0</v>
      </c>
      <c r="BX8832">
        <v>0.6436217000000003</v>
      </c>
      <c r="BY8832">
        <v>0</v>
      </c>
      <c r="BZ8832">
        <v>0</v>
      </c>
      <c r="CA8832">
        <v>0</v>
      </c>
      <c r="CB8832">
        <v>0</v>
      </c>
      <c r="CC8832">
        <v>0</v>
      </c>
      <c r="CD8832">
        <v>0</v>
      </c>
      <c r="CE8832">
        <v>0</v>
      </c>
      <c r="CF8832">
        <v>0</v>
      </c>
      <c r="CG8832">
        <v>0</v>
      </c>
      <c r="CH8832">
        <v>0</v>
      </c>
      <c r="CI8832">
        <v>0</v>
      </c>
      <c r="CJ8832">
        <v>0</v>
      </c>
      <c r="CK8832">
        <v>0</v>
      </c>
      <c r="CL8832">
        <v>0</v>
      </c>
      <c r="CM8832">
        <v>0</v>
      </c>
      <c r="CN8832">
        <v>0</v>
      </c>
      <c r="CO8832">
        <v>0</v>
      </c>
      <c r="CP8832">
        <v>0</v>
      </c>
      <c r="CQ8832">
        <v>0</v>
      </c>
      <c r="CR8832">
        <v>0</v>
      </c>
      <c r="CS8832">
        <v>0</v>
      </c>
      <c r="CT8832">
        <v>0</v>
      </c>
      <c r="CU8832">
        <v>2.6364925000000039E-3</v>
      </c>
      <c r="CV8832">
        <v>0</v>
      </c>
      <c r="CW8832">
        <v>1.6442099999999999E-3</v>
      </c>
      <c r="CX8832">
        <v>0</v>
      </c>
      <c r="CY8832">
        <v>0</v>
      </c>
      <c r="CZ8832">
        <v>0</v>
      </c>
      <c r="DA8832">
        <v>0</v>
      </c>
      <c r="DB8832">
        <v>0</v>
      </c>
      <c r="DC8832">
        <v>0</v>
      </c>
      <c r="DD8832">
        <v>0</v>
      </c>
      <c r="DE8832">
        <v>0</v>
      </c>
      <c r="DF8832">
        <v>0</v>
      </c>
      <c r="DG8832">
        <v>0</v>
      </c>
      <c r="DH8832">
        <v>0</v>
      </c>
      <c r="DI8832">
        <v>0</v>
      </c>
      <c r="DJ8832">
        <v>0</v>
      </c>
      <c r="DK8832">
        <v>0</v>
      </c>
      <c r="DL8832">
        <v>0</v>
      </c>
      <c r="DM8832">
        <v>0</v>
      </c>
      <c r="DN8832">
        <v>0</v>
      </c>
      <c r="DO8832">
        <v>0</v>
      </c>
      <c r="DP8832">
        <v>0</v>
      </c>
      <c r="DQ8832">
        <v>0</v>
      </c>
      <c r="DR8832">
        <v>1.8667340000000001E-2</v>
      </c>
    </row>
    <row r="8833" spans="1:122" s="2" customFormat="1" ht="18" x14ac:dyDescent="0.35">
      <c r="A8833" s="7" t="s">
        <v>352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>
        <v>0</v>
      </c>
      <c r="AH8833">
        <v>0</v>
      </c>
      <c r="AI8833">
        <v>0</v>
      </c>
      <c r="AJ8833">
        <v>0</v>
      </c>
      <c r="AK8833">
        <v>0</v>
      </c>
      <c r="AL8833">
        <v>0</v>
      </c>
      <c r="AM8833">
        <v>0</v>
      </c>
      <c r="AN8833">
        <v>0</v>
      </c>
      <c r="AO8833">
        <v>0</v>
      </c>
      <c r="AP8833">
        <v>0</v>
      </c>
      <c r="AQ8833">
        <v>0</v>
      </c>
      <c r="AR8833">
        <v>0</v>
      </c>
      <c r="AS8833">
        <v>0</v>
      </c>
      <c r="AT8833">
        <v>0</v>
      </c>
      <c r="AU8833">
        <v>0</v>
      </c>
      <c r="AV8833">
        <v>0</v>
      </c>
      <c r="AW8833">
        <v>0</v>
      </c>
      <c r="AX8833">
        <v>0</v>
      </c>
      <c r="AY8833">
        <v>0</v>
      </c>
      <c r="AZ8833">
        <v>0</v>
      </c>
      <c r="BA8833">
        <v>0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  <c r="BM8833">
        <v>0</v>
      </c>
      <c r="BN8833">
        <v>0</v>
      </c>
      <c r="BO8833">
        <v>0</v>
      </c>
      <c r="BP8833">
        <v>0</v>
      </c>
      <c r="BQ8833">
        <v>0</v>
      </c>
      <c r="BR8833">
        <v>0</v>
      </c>
      <c r="BS8833">
        <v>0</v>
      </c>
      <c r="BT8833">
        <v>0</v>
      </c>
      <c r="BU8833">
        <v>0</v>
      </c>
      <c r="BV8833">
        <v>0</v>
      </c>
      <c r="BW8833">
        <v>0</v>
      </c>
      <c r="BX8833">
        <v>0</v>
      </c>
      <c r="BY8833">
        <v>0</v>
      </c>
      <c r="BZ8833">
        <v>0</v>
      </c>
      <c r="CA8833">
        <v>0</v>
      </c>
      <c r="CB8833">
        <v>0</v>
      </c>
      <c r="CC8833">
        <v>0</v>
      </c>
      <c r="CD8833">
        <v>0</v>
      </c>
      <c r="CE8833">
        <v>0</v>
      </c>
      <c r="CF8833">
        <v>0</v>
      </c>
      <c r="CG8833">
        <v>0</v>
      </c>
      <c r="CH8833">
        <v>0</v>
      </c>
      <c r="CI8833">
        <v>0</v>
      </c>
      <c r="CJ8833">
        <v>1.61314000000005E-3</v>
      </c>
      <c r="CK8833">
        <v>0</v>
      </c>
      <c r="CL8833">
        <v>0</v>
      </c>
      <c r="CM8833">
        <v>6.0923516666666674E-3</v>
      </c>
      <c r="CN8833">
        <v>0</v>
      </c>
      <c r="CO8833">
        <v>0</v>
      </c>
      <c r="CP8833">
        <v>0</v>
      </c>
      <c r="CQ8833">
        <v>0</v>
      </c>
      <c r="CR8833">
        <v>0</v>
      </c>
      <c r="CS8833">
        <v>0</v>
      </c>
      <c r="CT8833">
        <v>0</v>
      </c>
      <c r="CU8833">
        <v>0</v>
      </c>
      <c r="CV8833">
        <v>0</v>
      </c>
      <c r="CW8833">
        <v>0</v>
      </c>
      <c r="CX8833">
        <v>0</v>
      </c>
      <c r="CY8833">
        <v>0</v>
      </c>
      <c r="CZ8833">
        <v>0</v>
      </c>
      <c r="DA8833">
        <v>0</v>
      </c>
      <c r="DB8833">
        <v>0</v>
      </c>
      <c r="DC8833">
        <v>0</v>
      </c>
      <c r="DD8833">
        <v>0</v>
      </c>
      <c r="DE8833">
        <v>0</v>
      </c>
      <c r="DF8833">
        <v>0</v>
      </c>
      <c r="DG8833">
        <v>0</v>
      </c>
      <c r="DH8833">
        <v>0</v>
      </c>
      <c r="DI8833">
        <v>0</v>
      </c>
      <c r="DJ8833">
        <v>0</v>
      </c>
      <c r="DK8833">
        <v>0</v>
      </c>
      <c r="DL8833">
        <v>0</v>
      </c>
      <c r="DM8833">
        <v>0</v>
      </c>
      <c r="DN8833">
        <v>0</v>
      </c>
      <c r="DO8833">
        <v>0</v>
      </c>
      <c r="DP8833">
        <v>0</v>
      </c>
      <c r="DQ8833">
        <v>0</v>
      </c>
      <c r="DR8833">
        <v>3.3210000000005731E-3</v>
      </c>
    </row>
    <row r="8834" spans="1:122" s="2" customFormat="1" ht="18" x14ac:dyDescent="0.35">
      <c r="A8834" s="7" t="s">
        <v>55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7.4399999999999998E-4</v>
      </c>
      <c r="BK8834">
        <v>0</v>
      </c>
      <c r="BL8834">
        <v>0</v>
      </c>
      <c r="BM8834">
        <v>0</v>
      </c>
      <c r="BN8834">
        <v>7.4399999999999998E-4</v>
      </c>
      <c r="BO8834">
        <v>0</v>
      </c>
      <c r="BP8834">
        <v>0</v>
      </c>
      <c r="BQ8834">
        <v>0</v>
      </c>
      <c r="BR8834">
        <v>0</v>
      </c>
      <c r="BS8834">
        <v>0</v>
      </c>
      <c r="BT8834">
        <v>0</v>
      </c>
      <c r="BU8834">
        <v>0</v>
      </c>
      <c r="BV8834">
        <v>0</v>
      </c>
      <c r="BW8834">
        <v>0</v>
      </c>
      <c r="BX8834">
        <v>0</v>
      </c>
      <c r="BY8834">
        <v>5.0506666666668334E-3</v>
      </c>
      <c r="BZ8834">
        <v>0</v>
      </c>
      <c r="CA8834">
        <v>0</v>
      </c>
      <c r="CB8834">
        <v>0</v>
      </c>
      <c r="CC8834">
        <v>1.168466666666686E-2</v>
      </c>
      <c r="CD8834">
        <v>0</v>
      </c>
      <c r="CE8834">
        <v>2.83628571428572E-3</v>
      </c>
      <c r="CF8834">
        <v>0</v>
      </c>
      <c r="CG8834">
        <v>0</v>
      </c>
      <c r="CH8834">
        <v>3.1329999999999999E-3</v>
      </c>
      <c r="CI8834">
        <v>0</v>
      </c>
      <c r="CJ8834">
        <v>0</v>
      </c>
      <c r="CK8834">
        <v>0</v>
      </c>
      <c r="CL8834">
        <v>0</v>
      </c>
      <c r="CM8834">
        <v>0</v>
      </c>
      <c r="CN8834">
        <v>0</v>
      </c>
      <c r="CO8834">
        <v>1.483535E-3</v>
      </c>
      <c r="CP8834">
        <v>0</v>
      </c>
      <c r="CQ8834">
        <v>0</v>
      </c>
      <c r="CR8834">
        <v>1.3349275E-3</v>
      </c>
      <c r="CS8834">
        <v>0.105265510625</v>
      </c>
      <c r="CT8834">
        <v>0</v>
      </c>
      <c r="CU8834">
        <v>0</v>
      </c>
      <c r="CV8834">
        <v>0</v>
      </c>
      <c r="CW8834">
        <v>1.6442099999999999E-3</v>
      </c>
      <c r="CX8834">
        <v>0</v>
      </c>
      <c r="CY8834">
        <v>0</v>
      </c>
      <c r="CZ8834">
        <v>0</v>
      </c>
      <c r="DA8834">
        <v>1.1240591428571371E-2</v>
      </c>
      <c r="DB8834">
        <v>4.3621266666683907E-3</v>
      </c>
      <c r="DC8834">
        <v>0</v>
      </c>
      <c r="DD8834">
        <v>0</v>
      </c>
      <c r="DE8834">
        <v>0</v>
      </c>
      <c r="DF8834">
        <v>0</v>
      </c>
      <c r="DG8834">
        <v>0</v>
      </c>
      <c r="DH8834">
        <v>0</v>
      </c>
      <c r="DI8834">
        <v>0</v>
      </c>
      <c r="DJ8834">
        <v>0</v>
      </c>
      <c r="DK8834">
        <v>0</v>
      </c>
      <c r="DL8834">
        <v>0</v>
      </c>
      <c r="DM8834">
        <v>0</v>
      </c>
      <c r="DN8834">
        <v>0</v>
      </c>
      <c r="DO8834">
        <v>0</v>
      </c>
      <c r="DP8834">
        <v>0</v>
      </c>
      <c r="DQ8834">
        <v>0</v>
      </c>
      <c r="DR8834">
        <v>3.3350289999999998E-2</v>
      </c>
    </row>
    <row r="8835" spans="1:122" s="2" customFormat="1" ht="18" x14ac:dyDescent="0.35">
      <c r="A8835" s="6" t="s">
        <v>56</v>
      </c>
      <c r="B8835">
        <v>0</v>
      </c>
      <c r="C8835">
        <v>2.9352649999999998</v>
      </c>
      <c r="D8835">
        <v>0</v>
      </c>
      <c r="E8835">
        <v>0.24945975000000001</v>
      </c>
      <c r="F8835">
        <v>3.9287500000000003E-2</v>
      </c>
      <c r="G8835">
        <v>0</v>
      </c>
      <c r="H8835">
        <v>0</v>
      </c>
      <c r="I8835">
        <v>0.25522257142857152</v>
      </c>
      <c r="J8835">
        <v>0.57148949999999998</v>
      </c>
      <c r="K8835">
        <v>0.67787249999999999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-1.795102642857143E-2</v>
      </c>
      <c r="X8835">
        <v>0</v>
      </c>
      <c r="Y8835">
        <v>0</v>
      </c>
      <c r="Z8835">
        <v>2.514899999999998E-2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-0.121847125</v>
      </c>
      <c r="AG8835">
        <v>0</v>
      </c>
      <c r="AH8835">
        <v>0</v>
      </c>
      <c r="AI8835">
        <v>0</v>
      </c>
      <c r="AJ8835">
        <v>-0.39130366666666672</v>
      </c>
      <c r="AK8835">
        <v>0</v>
      </c>
      <c r="AL8835">
        <v>0</v>
      </c>
      <c r="AM8835">
        <v>0</v>
      </c>
      <c r="AN8835">
        <v>0</v>
      </c>
      <c r="AO8835">
        <v>0</v>
      </c>
      <c r="AP8835">
        <v>0</v>
      </c>
      <c r="AQ8835">
        <v>0.30550333333333329</v>
      </c>
      <c r="AR8835">
        <v>0</v>
      </c>
      <c r="AS8835">
        <v>0</v>
      </c>
      <c r="AT8835">
        <v>4.1359999999999184E-3</v>
      </c>
      <c r="AU8835">
        <v>0</v>
      </c>
      <c r="AV8835">
        <v>0</v>
      </c>
      <c r="AW8835">
        <v>0</v>
      </c>
      <c r="AX8835">
        <v>0</v>
      </c>
      <c r="AY8835">
        <v>0</v>
      </c>
      <c r="AZ8835">
        <v>0</v>
      </c>
      <c r="BA8835">
        <v>0</v>
      </c>
      <c r="BB8835">
        <v>0</v>
      </c>
      <c r="BC8835">
        <v>0</v>
      </c>
      <c r="BD8835">
        <v>0</v>
      </c>
      <c r="BE8835">
        <v>0</v>
      </c>
      <c r="BF8835">
        <v>0</v>
      </c>
      <c r="BG8835">
        <v>1.8886600000000239E-2</v>
      </c>
      <c r="BH8835">
        <v>0</v>
      </c>
      <c r="BI8835">
        <v>3.107387500000014E-2</v>
      </c>
      <c r="BJ8835">
        <v>0</v>
      </c>
      <c r="BK8835">
        <v>0</v>
      </c>
      <c r="BL8835">
        <v>0</v>
      </c>
      <c r="BM8835">
        <v>0</v>
      </c>
      <c r="BN8835">
        <v>0</v>
      </c>
      <c r="BO8835">
        <v>0</v>
      </c>
      <c r="BP8835">
        <v>0</v>
      </c>
      <c r="BQ8835">
        <v>0</v>
      </c>
      <c r="BR8835">
        <v>0</v>
      </c>
      <c r="BS8835">
        <v>0</v>
      </c>
      <c r="BT8835">
        <v>0</v>
      </c>
      <c r="BU8835">
        <v>0</v>
      </c>
      <c r="BV8835">
        <v>0</v>
      </c>
      <c r="BW8835">
        <v>0</v>
      </c>
      <c r="BX8835">
        <v>0</v>
      </c>
      <c r="BY8835">
        <v>0</v>
      </c>
      <c r="BZ8835">
        <v>0</v>
      </c>
      <c r="CA8835">
        <v>0</v>
      </c>
      <c r="CB8835">
        <v>0</v>
      </c>
      <c r="CC8835">
        <v>0</v>
      </c>
      <c r="CD8835">
        <v>0</v>
      </c>
      <c r="CE8835">
        <v>0</v>
      </c>
      <c r="CF8835">
        <v>1.913616666666669E-2</v>
      </c>
      <c r="CG8835">
        <v>0</v>
      </c>
      <c r="CH8835">
        <v>6.2659999999999999E-3</v>
      </c>
      <c r="CI8835">
        <v>2.4943088000000019E-2</v>
      </c>
      <c r="CJ8835">
        <v>0</v>
      </c>
      <c r="CK8835">
        <v>4.3238380000000017E-3</v>
      </c>
      <c r="CL8835">
        <v>0</v>
      </c>
      <c r="CM8835">
        <v>1.218470333333333E-2</v>
      </c>
      <c r="CN8835">
        <v>0</v>
      </c>
      <c r="CO8835">
        <v>0</v>
      </c>
      <c r="CP8835">
        <v>0</v>
      </c>
      <c r="CQ8835">
        <v>3.5114999999999999E-3</v>
      </c>
      <c r="CR8835">
        <v>2.6698550000000001E-3</v>
      </c>
      <c r="CS8835">
        <v>0</v>
      </c>
      <c r="CT8835">
        <v>0</v>
      </c>
      <c r="CU8835">
        <v>0</v>
      </c>
      <c r="CV8835">
        <v>1.029393693333333</v>
      </c>
      <c r="CW8835">
        <v>3.2884199999999998E-3</v>
      </c>
      <c r="CX8835">
        <v>0</v>
      </c>
      <c r="CY8835">
        <v>0</v>
      </c>
      <c r="CZ8835">
        <v>0</v>
      </c>
      <c r="DA8835">
        <v>0</v>
      </c>
      <c r="DB8835">
        <v>0</v>
      </c>
      <c r="DC8835">
        <v>0.7292720399999999</v>
      </c>
      <c r="DD8835">
        <v>0</v>
      </c>
      <c r="DE8835">
        <v>0</v>
      </c>
      <c r="DF8835">
        <v>0</v>
      </c>
      <c r="DG8835">
        <v>-6.1534514999999998E-2</v>
      </c>
      <c r="DH8835">
        <v>0</v>
      </c>
      <c r="DI8835">
        <v>0</v>
      </c>
      <c r="DJ8835">
        <v>1.94082000000001E-3</v>
      </c>
      <c r="DK8835">
        <v>0</v>
      </c>
      <c r="DL8835">
        <v>4.7795706000000007E-2</v>
      </c>
      <c r="DM8835">
        <v>0</v>
      </c>
      <c r="DN8835">
        <v>0</v>
      </c>
      <c r="DO8835">
        <v>0</v>
      </c>
      <c r="DP8835">
        <v>0</v>
      </c>
      <c r="DQ8835">
        <v>0</v>
      </c>
      <c r="DR8835">
        <v>0.68828007999999996</v>
      </c>
    </row>
    <row r="8836" spans="1:122" s="2" customFormat="1" ht="18" x14ac:dyDescent="0.35">
      <c r="A8836" s="7" t="s">
        <v>57</v>
      </c>
      <c r="B8836">
        <v>0</v>
      </c>
      <c r="C8836">
        <v>2.9352649999999998</v>
      </c>
      <c r="D8836">
        <v>0</v>
      </c>
      <c r="E8836">
        <v>0.24945975000000001</v>
      </c>
      <c r="F8836">
        <v>3.9287500000000003E-2</v>
      </c>
      <c r="G8836">
        <v>0</v>
      </c>
      <c r="H8836">
        <v>0</v>
      </c>
      <c r="I8836">
        <v>0.25522257142857152</v>
      </c>
      <c r="J8836">
        <v>0.57148949999999998</v>
      </c>
      <c r="K8836">
        <v>0.67787249999999999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  <c r="AH8836">
        <v>0</v>
      </c>
      <c r="AI8836">
        <v>0</v>
      </c>
      <c r="AJ8836">
        <v>0</v>
      </c>
      <c r="AK8836">
        <v>0</v>
      </c>
      <c r="AL8836">
        <v>0</v>
      </c>
      <c r="AM8836">
        <v>0</v>
      </c>
      <c r="AN8836">
        <v>0</v>
      </c>
      <c r="AO8836">
        <v>0</v>
      </c>
      <c r="AP8836">
        <v>0</v>
      </c>
      <c r="AQ8836">
        <v>0.30550333333333329</v>
      </c>
      <c r="AR8836">
        <v>0</v>
      </c>
      <c r="AS8836">
        <v>0</v>
      </c>
      <c r="AT8836">
        <v>4.1359999999999184E-3</v>
      </c>
      <c r="AU8836">
        <v>0</v>
      </c>
      <c r="AV8836">
        <v>0</v>
      </c>
      <c r="AW8836">
        <v>0</v>
      </c>
      <c r="AX8836">
        <v>0</v>
      </c>
      <c r="AY8836">
        <v>0</v>
      </c>
      <c r="AZ8836">
        <v>0</v>
      </c>
      <c r="BA8836">
        <v>0</v>
      </c>
      <c r="BB8836">
        <v>0</v>
      </c>
      <c r="BC8836">
        <v>0</v>
      </c>
      <c r="BD8836">
        <v>0</v>
      </c>
      <c r="BE8836">
        <v>0</v>
      </c>
      <c r="BF8836">
        <v>0</v>
      </c>
      <c r="BG8836">
        <v>0</v>
      </c>
      <c r="BH8836">
        <v>0</v>
      </c>
      <c r="BI8836">
        <v>0</v>
      </c>
      <c r="BJ8836">
        <v>0</v>
      </c>
      <c r="BK8836">
        <v>0</v>
      </c>
      <c r="BL8836">
        <v>0</v>
      </c>
      <c r="BM8836">
        <v>0</v>
      </c>
      <c r="BN8836">
        <v>0</v>
      </c>
      <c r="BO8836">
        <v>0</v>
      </c>
      <c r="BP8836">
        <v>0</v>
      </c>
      <c r="BQ8836">
        <v>0</v>
      </c>
      <c r="BR8836">
        <v>0</v>
      </c>
      <c r="BS8836">
        <v>0</v>
      </c>
      <c r="BT8836">
        <v>0</v>
      </c>
      <c r="BU8836">
        <v>0</v>
      </c>
      <c r="BV8836">
        <v>0</v>
      </c>
      <c r="BW8836">
        <v>0</v>
      </c>
      <c r="BX8836">
        <v>0</v>
      </c>
      <c r="BY8836">
        <v>0</v>
      </c>
      <c r="BZ8836">
        <v>0</v>
      </c>
      <c r="CA8836">
        <v>0</v>
      </c>
      <c r="CB8836">
        <v>0</v>
      </c>
      <c r="CC8836">
        <v>0</v>
      </c>
      <c r="CD8836">
        <v>0</v>
      </c>
      <c r="CE8836">
        <v>0</v>
      </c>
      <c r="CF8836">
        <v>0</v>
      </c>
      <c r="CG8836">
        <v>0</v>
      </c>
      <c r="CH8836">
        <v>0</v>
      </c>
      <c r="CI8836">
        <v>0</v>
      </c>
      <c r="CJ8836">
        <v>0</v>
      </c>
      <c r="CK8836">
        <v>0</v>
      </c>
      <c r="CL8836">
        <v>0</v>
      </c>
      <c r="CM8836">
        <v>0</v>
      </c>
      <c r="CN8836">
        <v>0</v>
      </c>
      <c r="CO8836">
        <v>0</v>
      </c>
      <c r="CP8836">
        <v>0</v>
      </c>
      <c r="CQ8836">
        <v>0</v>
      </c>
      <c r="CR8836">
        <v>0</v>
      </c>
      <c r="CS8836">
        <v>0</v>
      </c>
      <c r="CT8836">
        <v>0</v>
      </c>
      <c r="CU8836">
        <v>0</v>
      </c>
      <c r="CV8836">
        <v>0</v>
      </c>
      <c r="CW8836">
        <v>0</v>
      </c>
      <c r="CX8836">
        <v>0</v>
      </c>
      <c r="CY8836">
        <v>0</v>
      </c>
      <c r="CZ8836">
        <v>0</v>
      </c>
      <c r="DA8836">
        <v>0</v>
      </c>
      <c r="DB8836">
        <v>0</v>
      </c>
      <c r="DC8836">
        <v>0</v>
      </c>
      <c r="DD8836">
        <v>0</v>
      </c>
      <c r="DE8836">
        <v>0</v>
      </c>
      <c r="DF8836">
        <v>0</v>
      </c>
      <c r="DG8836">
        <v>0</v>
      </c>
      <c r="DH8836">
        <v>0</v>
      </c>
      <c r="DI8836">
        <v>0</v>
      </c>
      <c r="DJ8836">
        <v>0</v>
      </c>
      <c r="DK8836">
        <v>0</v>
      </c>
      <c r="DL8836">
        <v>0</v>
      </c>
      <c r="DM8836">
        <v>0</v>
      </c>
      <c r="DN8836">
        <v>0</v>
      </c>
      <c r="DO8836">
        <v>0</v>
      </c>
      <c r="DP8836">
        <v>0</v>
      </c>
      <c r="DQ8836">
        <v>0</v>
      </c>
      <c r="DR8836">
        <v>0.60014100000000004</v>
      </c>
    </row>
    <row r="8837" spans="1:122" s="2" customFormat="1" ht="18" x14ac:dyDescent="0.35">
      <c r="A8837" s="7" t="s">
        <v>58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-1.795102642857143E-2</v>
      </c>
      <c r="X8837">
        <v>0</v>
      </c>
      <c r="Y8837">
        <v>0</v>
      </c>
      <c r="Z8837">
        <v>2.514899999999998E-2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-0.121847125</v>
      </c>
      <c r="AG8837">
        <v>0</v>
      </c>
      <c r="AH8837">
        <v>0</v>
      </c>
      <c r="AI8837">
        <v>0</v>
      </c>
      <c r="AJ8837">
        <v>-0.39130366666666672</v>
      </c>
      <c r="AK8837">
        <v>0</v>
      </c>
      <c r="AL8837">
        <v>0</v>
      </c>
      <c r="AM8837">
        <v>0</v>
      </c>
      <c r="AN8837">
        <v>0</v>
      </c>
      <c r="AO8837">
        <v>0</v>
      </c>
      <c r="AP8837">
        <v>0</v>
      </c>
      <c r="AQ8837">
        <v>0</v>
      </c>
      <c r="AR8837">
        <v>0</v>
      </c>
      <c r="AS8837">
        <v>0</v>
      </c>
      <c r="AT8837">
        <v>0</v>
      </c>
      <c r="AU8837">
        <v>0</v>
      </c>
      <c r="AV8837">
        <v>0</v>
      </c>
      <c r="AW8837">
        <v>0</v>
      </c>
      <c r="AX8837">
        <v>0</v>
      </c>
      <c r="AY8837">
        <v>0</v>
      </c>
      <c r="AZ8837">
        <v>0</v>
      </c>
      <c r="BA8837">
        <v>0</v>
      </c>
      <c r="BB8837">
        <v>0</v>
      </c>
      <c r="BC8837">
        <v>0</v>
      </c>
      <c r="BD8837">
        <v>0</v>
      </c>
      <c r="BE8837">
        <v>0</v>
      </c>
      <c r="BF8837">
        <v>0</v>
      </c>
      <c r="BG8837">
        <v>0</v>
      </c>
      <c r="BH8837">
        <v>0</v>
      </c>
      <c r="BI8837">
        <v>0</v>
      </c>
      <c r="BJ8837">
        <v>0</v>
      </c>
      <c r="BK8837">
        <v>0</v>
      </c>
      <c r="BL8837">
        <v>0</v>
      </c>
      <c r="BM8837">
        <v>0</v>
      </c>
      <c r="BN8837">
        <v>0</v>
      </c>
      <c r="BO8837">
        <v>0</v>
      </c>
      <c r="BP8837">
        <v>0</v>
      </c>
      <c r="BQ8837">
        <v>0</v>
      </c>
      <c r="BR8837">
        <v>0</v>
      </c>
      <c r="BS8837">
        <v>0</v>
      </c>
      <c r="BT8837">
        <v>0</v>
      </c>
      <c r="BU8837">
        <v>0</v>
      </c>
      <c r="BV8837">
        <v>0</v>
      </c>
      <c r="BW8837">
        <v>0</v>
      </c>
      <c r="BX8837">
        <v>0</v>
      </c>
      <c r="BY8837">
        <v>0</v>
      </c>
      <c r="BZ8837">
        <v>0</v>
      </c>
      <c r="CA8837">
        <v>0</v>
      </c>
      <c r="CB8837">
        <v>0</v>
      </c>
      <c r="CC8837">
        <v>0</v>
      </c>
      <c r="CD8837">
        <v>0</v>
      </c>
      <c r="CE8837">
        <v>0</v>
      </c>
      <c r="CF8837">
        <v>0</v>
      </c>
      <c r="CG8837">
        <v>0</v>
      </c>
      <c r="CH8837">
        <v>0</v>
      </c>
      <c r="CI8837">
        <v>2.4943088000000019E-2</v>
      </c>
      <c r="CJ8837">
        <v>0</v>
      </c>
      <c r="CK8837">
        <v>4.3238380000000017E-3</v>
      </c>
      <c r="CL8837">
        <v>0</v>
      </c>
      <c r="CM8837">
        <v>1.218470333333333E-2</v>
      </c>
      <c r="CN8837">
        <v>0</v>
      </c>
      <c r="CO8837">
        <v>0</v>
      </c>
      <c r="CP8837">
        <v>0</v>
      </c>
      <c r="CQ8837">
        <v>0</v>
      </c>
      <c r="CR8837">
        <v>0</v>
      </c>
      <c r="CS8837">
        <v>0</v>
      </c>
      <c r="CT8837">
        <v>0</v>
      </c>
      <c r="CU8837">
        <v>0</v>
      </c>
      <c r="CV8837">
        <v>1.029393693333333</v>
      </c>
      <c r="CW8837">
        <v>3.2884199999999998E-3</v>
      </c>
      <c r="CX8837">
        <v>0</v>
      </c>
      <c r="CY8837">
        <v>0</v>
      </c>
      <c r="CZ8837">
        <v>0</v>
      </c>
      <c r="DA8837">
        <v>0</v>
      </c>
      <c r="DB8837">
        <v>0</v>
      </c>
      <c r="DC8837">
        <v>0</v>
      </c>
      <c r="DD8837">
        <v>0</v>
      </c>
      <c r="DE8837">
        <v>0</v>
      </c>
      <c r="DF8837">
        <v>0</v>
      </c>
      <c r="DG8837">
        <v>0</v>
      </c>
      <c r="DH8837">
        <v>0</v>
      </c>
      <c r="DI8837">
        <v>0</v>
      </c>
      <c r="DJ8837">
        <v>0</v>
      </c>
      <c r="DK8837">
        <v>0</v>
      </c>
      <c r="DL8837">
        <v>0</v>
      </c>
      <c r="DM8837">
        <v>0</v>
      </c>
      <c r="DN8837">
        <v>0</v>
      </c>
      <c r="DO8837">
        <v>0</v>
      </c>
      <c r="DP8837">
        <v>0</v>
      </c>
      <c r="DQ8837">
        <v>0</v>
      </c>
      <c r="DR8837">
        <v>5.5350240000000002E-2</v>
      </c>
    </row>
    <row r="8838" spans="1:122" s="2" customFormat="1" ht="18" x14ac:dyDescent="0.35">
      <c r="A8838" s="7" t="s">
        <v>324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  <c r="BM8838">
        <v>0</v>
      </c>
      <c r="BN8838">
        <v>0</v>
      </c>
      <c r="BO8838">
        <v>0</v>
      </c>
      <c r="BP8838">
        <v>0</v>
      </c>
      <c r="BQ8838">
        <v>0</v>
      </c>
      <c r="BR8838">
        <v>0</v>
      </c>
      <c r="BS8838">
        <v>0</v>
      </c>
      <c r="BT8838">
        <v>0</v>
      </c>
      <c r="BU8838">
        <v>0</v>
      </c>
      <c r="BV8838">
        <v>0</v>
      </c>
      <c r="BW8838">
        <v>0</v>
      </c>
      <c r="BX8838">
        <v>0</v>
      </c>
      <c r="BY8838">
        <v>0</v>
      </c>
      <c r="BZ8838">
        <v>0</v>
      </c>
      <c r="CA8838">
        <v>0</v>
      </c>
      <c r="CB8838">
        <v>0</v>
      </c>
      <c r="CC8838">
        <v>0</v>
      </c>
      <c r="CD8838">
        <v>0</v>
      </c>
      <c r="CE8838">
        <v>0</v>
      </c>
      <c r="CF8838">
        <v>0</v>
      </c>
      <c r="CG8838">
        <v>0</v>
      </c>
      <c r="CH8838">
        <v>0</v>
      </c>
      <c r="CI8838">
        <v>0</v>
      </c>
      <c r="CJ8838">
        <v>0</v>
      </c>
      <c r="CK8838">
        <v>0</v>
      </c>
      <c r="CL8838">
        <v>0</v>
      </c>
      <c r="CM8838">
        <v>0</v>
      </c>
      <c r="CN8838">
        <v>0</v>
      </c>
      <c r="CO8838">
        <v>0</v>
      </c>
      <c r="CP8838">
        <v>0</v>
      </c>
      <c r="CQ8838">
        <v>0</v>
      </c>
      <c r="CR8838">
        <v>0</v>
      </c>
      <c r="CS8838">
        <v>0</v>
      </c>
      <c r="CT8838">
        <v>0</v>
      </c>
      <c r="CU8838">
        <v>0</v>
      </c>
      <c r="CV8838">
        <v>0</v>
      </c>
      <c r="CW8838">
        <v>0</v>
      </c>
      <c r="CX8838">
        <v>0</v>
      </c>
      <c r="CY8838">
        <v>0</v>
      </c>
      <c r="CZ8838">
        <v>0</v>
      </c>
      <c r="DA8838">
        <v>0</v>
      </c>
      <c r="DB8838">
        <v>0</v>
      </c>
      <c r="DC8838">
        <v>0</v>
      </c>
      <c r="DD8838">
        <v>0</v>
      </c>
      <c r="DE8838">
        <v>0</v>
      </c>
      <c r="DF8838">
        <v>0</v>
      </c>
      <c r="DG8838">
        <v>0</v>
      </c>
      <c r="DH8838">
        <v>0</v>
      </c>
      <c r="DI8838">
        <v>0</v>
      </c>
      <c r="DJ8838">
        <v>1.94082000000001E-3</v>
      </c>
      <c r="DK8838">
        <v>0</v>
      </c>
      <c r="DL8838">
        <v>4.7795706000000007E-2</v>
      </c>
      <c r="DM8838">
        <v>0</v>
      </c>
      <c r="DN8838">
        <v>0</v>
      </c>
      <c r="DO8838">
        <v>0</v>
      </c>
      <c r="DP8838">
        <v>0</v>
      </c>
      <c r="DQ8838">
        <v>0</v>
      </c>
      <c r="DR8838">
        <v>4.9999999918171063E-8</v>
      </c>
    </row>
    <row r="8839" spans="1:122" s="2" customFormat="1" ht="18" x14ac:dyDescent="0.35">
      <c r="A8839" s="7" t="s">
        <v>59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  <c r="AH8839">
        <v>0</v>
      </c>
      <c r="AI8839">
        <v>0</v>
      </c>
      <c r="AJ8839">
        <v>0</v>
      </c>
      <c r="AK8839">
        <v>0</v>
      </c>
      <c r="AL8839">
        <v>0</v>
      </c>
      <c r="AM8839">
        <v>0</v>
      </c>
      <c r="AN8839">
        <v>0</v>
      </c>
      <c r="AO8839">
        <v>0</v>
      </c>
      <c r="AP8839">
        <v>0</v>
      </c>
      <c r="AQ8839">
        <v>0</v>
      </c>
      <c r="AR8839">
        <v>0</v>
      </c>
      <c r="AS8839">
        <v>0</v>
      </c>
      <c r="AT8839">
        <v>0</v>
      </c>
      <c r="AU8839">
        <v>0</v>
      </c>
      <c r="AV8839">
        <v>0</v>
      </c>
      <c r="AW8839">
        <v>0</v>
      </c>
      <c r="AX8839">
        <v>0</v>
      </c>
      <c r="AY8839">
        <v>0</v>
      </c>
      <c r="AZ8839">
        <v>0</v>
      </c>
      <c r="BA8839">
        <v>0</v>
      </c>
      <c r="BB8839">
        <v>0</v>
      </c>
      <c r="BC8839">
        <v>0</v>
      </c>
      <c r="BD8839">
        <v>0</v>
      </c>
      <c r="BE8839">
        <v>0</v>
      </c>
      <c r="BF8839">
        <v>0</v>
      </c>
      <c r="BG8839">
        <v>1.8886600000000239E-2</v>
      </c>
      <c r="BH8839">
        <v>0</v>
      </c>
      <c r="BI8839">
        <v>3.107387500000014E-2</v>
      </c>
      <c r="BJ8839">
        <v>0</v>
      </c>
      <c r="BK8839">
        <v>0</v>
      </c>
      <c r="BL8839">
        <v>0</v>
      </c>
      <c r="BM8839">
        <v>0</v>
      </c>
      <c r="BN8839">
        <v>0</v>
      </c>
      <c r="BO8839">
        <v>0</v>
      </c>
      <c r="BP8839">
        <v>0</v>
      </c>
      <c r="BQ8839">
        <v>0</v>
      </c>
      <c r="BR8839">
        <v>0</v>
      </c>
      <c r="BS8839">
        <v>0</v>
      </c>
      <c r="BT8839">
        <v>0</v>
      </c>
      <c r="BU8839">
        <v>0</v>
      </c>
      <c r="BV8839">
        <v>0</v>
      </c>
      <c r="BW8839">
        <v>0</v>
      </c>
      <c r="BX8839">
        <v>0</v>
      </c>
      <c r="BY8839">
        <v>0</v>
      </c>
      <c r="BZ8839">
        <v>0</v>
      </c>
      <c r="CA8839">
        <v>0</v>
      </c>
      <c r="CB8839">
        <v>0</v>
      </c>
      <c r="CC8839">
        <v>0</v>
      </c>
      <c r="CD8839">
        <v>0</v>
      </c>
      <c r="CE8839">
        <v>0</v>
      </c>
      <c r="CF8839">
        <v>1.913616666666669E-2</v>
      </c>
      <c r="CG8839">
        <v>0</v>
      </c>
      <c r="CH8839">
        <v>6.2659999999999999E-3</v>
      </c>
      <c r="CI8839">
        <v>0</v>
      </c>
      <c r="CJ8839">
        <v>0</v>
      </c>
      <c r="CK8839">
        <v>0</v>
      </c>
      <c r="CL8839">
        <v>0</v>
      </c>
      <c r="CM8839">
        <v>0</v>
      </c>
      <c r="CN8839">
        <v>0</v>
      </c>
      <c r="CO8839">
        <v>0</v>
      </c>
      <c r="CP8839">
        <v>0</v>
      </c>
      <c r="CQ8839">
        <v>3.5114999999999999E-3</v>
      </c>
      <c r="CR8839">
        <v>2.6698550000000001E-3</v>
      </c>
      <c r="CS8839">
        <v>0</v>
      </c>
      <c r="CT8839">
        <v>0</v>
      </c>
      <c r="CU8839">
        <v>0</v>
      </c>
      <c r="CV8839">
        <v>0</v>
      </c>
      <c r="CW8839">
        <v>0</v>
      </c>
      <c r="CX8839">
        <v>0</v>
      </c>
      <c r="CY8839">
        <v>0</v>
      </c>
      <c r="CZ8839">
        <v>0</v>
      </c>
      <c r="DA8839">
        <v>0</v>
      </c>
      <c r="DB8839">
        <v>0</v>
      </c>
      <c r="DC8839">
        <v>0.7292720399999999</v>
      </c>
      <c r="DD8839">
        <v>0</v>
      </c>
      <c r="DE8839">
        <v>0</v>
      </c>
      <c r="DF8839">
        <v>0</v>
      </c>
      <c r="DG8839">
        <v>-6.1534514999999998E-2</v>
      </c>
      <c r="DH8839">
        <v>0</v>
      </c>
      <c r="DI8839">
        <v>0</v>
      </c>
      <c r="DJ8839">
        <v>0</v>
      </c>
      <c r="DK8839">
        <v>0</v>
      </c>
      <c r="DL8839">
        <v>0</v>
      </c>
      <c r="DM8839">
        <v>0</v>
      </c>
      <c r="DN8839">
        <v>0</v>
      </c>
      <c r="DO8839">
        <v>0</v>
      </c>
      <c r="DP8839">
        <v>0</v>
      </c>
      <c r="DQ8839">
        <v>0</v>
      </c>
      <c r="DR8839">
        <v>3.2788789999999998E-2</v>
      </c>
    </row>
    <row r="8840" spans="1:122" s="2" customFormat="1" ht="18" x14ac:dyDescent="0.35">
      <c r="A8840" s="5" t="s">
        <v>60</v>
      </c>
      <c r="B8840">
        <v>0</v>
      </c>
      <c r="C8840">
        <v>2.9352649999999998</v>
      </c>
      <c r="D8840">
        <v>0</v>
      </c>
      <c r="E8840">
        <v>0.24945975000000001</v>
      </c>
      <c r="F8840">
        <v>0.94137400000000004</v>
      </c>
      <c r="G8840">
        <v>9.1556666666666644E-3</v>
      </c>
      <c r="H8840">
        <v>3.434E-3</v>
      </c>
      <c r="I8840">
        <v>0</v>
      </c>
      <c r="J8840">
        <v>3.0703333333333598E-3</v>
      </c>
      <c r="K8840">
        <v>1.8461999999999999E-2</v>
      </c>
      <c r="L8840">
        <v>0.558975</v>
      </c>
      <c r="M8840">
        <v>0.225137</v>
      </c>
      <c r="N8840">
        <v>8.5393333333333432E-3</v>
      </c>
      <c r="O8840">
        <v>2.0346570000000002</v>
      </c>
      <c r="P8840">
        <v>2.4816060000000002</v>
      </c>
      <c r="Q8840">
        <v>8.4134500000000001E-2</v>
      </c>
      <c r="R8840">
        <v>0</v>
      </c>
      <c r="S8840">
        <v>-0.18339040000000001</v>
      </c>
      <c r="T8840">
        <v>0.88651757142857146</v>
      </c>
      <c r="U8840">
        <v>6.2007810000000001</v>
      </c>
      <c r="V8840">
        <v>-0.28069899999999998</v>
      </c>
      <c r="W8840">
        <v>-3.590205285714286E-2</v>
      </c>
      <c r="X8840">
        <v>-0.40848299999999998</v>
      </c>
      <c r="Y8840">
        <v>-0.89631499999999997</v>
      </c>
      <c r="Z8840">
        <v>-1.1958839999999999</v>
      </c>
      <c r="AA8840">
        <v>9.8628500000000008E-2</v>
      </c>
      <c r="AB8840">
        <v>0.19498199999999999</v>
      </c>
      <c r="AC8840">
        <v>-1.431962</v>
      </c>
      <c r="AD8840">
        <v>-0.1246771666666667</v>
      </c>
      <c r="AE8840">
        <v>-2.4780509999999998</v>
      </c>
      <c r="AF8840">
        <v>-0.24369425</v>
      </c>
      <c r="AG8840">
        <v>-1.4518580000000001</v>
      </c>
      <c r="AH8840">
        <v>-8.8817999999999994E-2</v>
      </c>
      <c r="AI8840">
        <v>-0.91802700000000004</v>
      </c>
      <c r="AJ8840">
        <v>-4.6976589999999998</v>
      </c>
      <c r="AK8840">
        <v>-5.6274309999999996</v>
      </c>
      <c r="AL8840">
        <v>-0.79402799999999996</v>
      </c>
      <c r="AM8840">
        <v>-8.9735333333333334E-2</v>
      </c>
      <c r="AN8840">
        <v>-7.5994833333333331E-2</v>
      </c>
      <c r="AO8840">
        <v>-8.5067599999999999</v>
      </c>
      <c r="AP8840">
        <v>-0.58898099999999998</v>
      </c>
      <c r="AQ8840">
        <v>-1.421576</v>
      </c>
      <c r="AR8840">
        <v>-0.85885</v>
      </c>
      <c r="AS8840">
        <v>2.3239130000000001</v>
      </c>
      <c r="AT8840">
        <v>-0.54549400000000003</v>
      </c>
      <c r="AU8840">
        <v>0.2375862</v>
      </c>
      <c r="AV8840">
        <v>0.348333</v>
      </c>
      <c r="AW8840">
        <v>-1.51257</v>
      </c>
      <c r="AX8840">
        <v>0.90308200000000005</v>
      </c>
      <c r="AY8840">
        <v>-0.189022</v>
      </c>
      <c r="AZ8840">
        <v>0.55330599999999996</v>
      </c>
      <c r="BA8840">
        <v>0.1116093333333332</v>
      </c>
      <c r="BB8840">
        <v>8.515E-3</v>
      </c>
      <c r="BC8840">
        <v>9.2279452400000004</v>
      </c>
      <c r="BD8840">
        <v>10.155074239999999</v>
      </c>
      <c r="BE8840">
        <v>1.2978E-2</v>
      </c>
      <c r="BF8840">
        <v>1.1911449999999999</v>
      </c>
      <c r="BG8840">
        <v>0.52438300000000004</v>
      </c>
      <c r="BH8840">
        <v>3.0769110000000079E-2</v>
      </c>
      <c r="BI8840">
        <v>1.833421</v>
      </c>
      <c r="BJ8840">
        <v>0.1600950000000001</v>
      </c>
      <c r="BK8840">
        <v>1.4352999999999999E-2</v>
      </c>
      <c r="BL8840">
        <v>1.131924999999967E-2</v>
      </c>
      <c r="BM8840">
        <v>0.41541499999999998</v>
      </c>
      <c r="BN8840">
        <v>1.699344</v>
      </c>
      <c r="BO8840">
        <v>0.16193979</v>
      </c>
      <c r="BP8840">
        <v>4.3192000000000001E-2</v>
      </c>
      <c r="BQ8840">
        <v>0.20934700000000001</v>
      </c>
      <c r="BR8840">
        <v>0.18985166999999989</v>
      </c>
      <c r="BS8840">
        <v>0.95897779000000005</v>
      </c>
      <c r="BT8840">
        <v>-8.9604000000000003E-2</v>
      </c>
      <c r="BU8840">
        <v>7.3731199999995669E-4</v>
      </c>
      <c r="BV8840">
        <v>1.112651166666667</v>
      </c>
      <c r="BW8840">
        <v>0.2124886</v>
      </c>
      <c r="BX8840">
        <v>1.0904499999999999</v>
      </c>
      <c r="BY8840">
        <v>0</v>
      </c>
      <c r="BZ8840">
        <v>1.4188755999999889E-2</v>
      </c>
      <c r="CA8840">
        <v>1.460314285714286E-2</v>
      </c>
      <c r="CB8840">
        <v>0</v>
      </c>
      <c r="CC8840">
        <v>2.3369333333333721E-2</v>
      </c>
      <c r="CD8840">
        <v>0</v>
      </c>
      <c r="CE8840">
        <v>0.10663</v>
      </c>
      <c r="CF8840">
        <v>3.8272333333333387E-2</v>
      </c>
      <c r="CG8840">
        <v>1.8596080000000001E-2</v>
      </c>
      <c r="CH8840">
        <v>0.12585908000000001</v>
      </c>
      <c r="CI8840">
        <v>0</v>
      </c>
      <c r="CJ8840">
        <v>2.7903854199999998</v>
      </c>
      <c r="CK8840">
        <v>8.6476760000000034E-3</v>
      </c>
      <c r="CL8840">
        <v>0</v>
      </c>
      <c r="CM8840">
        <v>2.7914534199999999</v>
      </c>
      <c r="CN8840">
        <v>0</v>
      </c>
      <c r="CO8840">
        <v>4.2617899999999997E-3</v>
      </c>
      <c r="CP8840">
        <v>8.6973080000000806E-3</v>
      </c>
      <c r="CQ8840">
        <v>1.5841000000005299E-4</v>
      </c>
      <c r="CR8840">
        <v>3.528162E-2</v>
      </c>
      <c r="CS8840">
        <v>0.21053102125000001</v>
      </c>
      <c r="CT8840">
        <v>2.189886666666677E-3</v>
      </c>
      <c r="CU8840">
        <v>2.6364925000000039E-3</v>
      </c>
      <c r="CV8840">
        <v>1.029393693333333</v>
      </c>
      <c r="CW8840">
        <v>4.7567857299999998</v>
      </c>
      <c r="CX8840">
        <v>0</v>
      </c>
      <c r="CY8840">
        <v>0</v>
      </c>
      <c r="CZ8840">
        <v>0</v>
      </c>
      <c r="DA8840">
        <v>1.1240591428571371E-2</v>
      </c>
      <c r="DB8840">
        <v>4.3621266666683907E-3</v>
      </c>
      <c r="DC8840">
        <v>0.7292720399999999</v>
      </c>
      <c r="DD8840">
        <v>0</v>
      </c>
      <c r="DE8840">
        <v>0</v>
      </c>
      <c r="DF8840">
        <v>-0.67930646500000003</v>
      </c>
      <c r="DG8840">
        <v>2.3495669399999999</v>
      </c>
      <c r="DH8840">
        <v>0</v>
      </c>
      <c r="DI8840">
        <v>0.1181764875</v>
      </c>
      <c r="DJ8840">
        <v>0</v>
      </c>
      <c r="DK8840">
        <v>0</v>
      </c>
      <c r="DL8840">
        <v>9.5591412000000014E-2</v>
      </c>
      <c r="DM8840">
        <v>0</v>
      </c>
      <c r="DN8840">
        <v>0</v>
      </c>
      <c r="DO8840">
        <v>1.9758745714493209E-4</v>
      </c>
      <c r="DP8840">
        <v>0</v>
      </c>
      <c r="DQ8840">
        <v>5.4930830476666392E-4</v>
      </c>
      <c r="DR8840">
        <v>20.567358950592901</v>
      </c>
    </row>
    <row r="8841" spans="1:122" s="2" customFormat="1" ht="18" x14ac:dyDescent="0.35">
      <c r="A8841" s="6" t="s">
        <v>61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7.5045666666666663E-2</v>
      </c>
      <c r="N8841">
        <v>0</v>
      </c>
      <c r="O8841">
        <v>0.50866425000000004</v>
      </c>
      <c r="P8841">
        <v>0.31020075000000003</v>
      </c>
      <c r="Q8841">
        <v>4.206725E-2</v>
      </c>
      <c r="R8841">
        <v>0</v>
      </c>
      <c r="S8841">
        <v>0</v>
      </c>
      <c r="T8841">
        <v>0.44325878571428567</v>
      </c>
      <c r="U8841">
        <v>2.0669270000000002</v>
      </c>
      <c r="V8841">
        <v>-5.6139799999999997E-2</v>
      </c>
      <c r="W8841">
        <v>-3.590205285714286E-2</v>
      </c>
      <c r="X8841">
        <v>-8.1696599999999994E-2</v>
      </c>
      <c r="Y8841">
        <v>-0.44815749999999999</v>
      </c>
      <c r="Z8841">
        <v>-0.17166457142857139</v>
      </c>
      <c r="AA8841">
        <v>4.9314249999999997E-2</v>
      </c>
      <c r="AB8841">
        <v>3.8996400000000001E-2</v>
      </c>
      <c r="AC8841">
        <v>-0.47732066666666673</v>
      </c>
      <c r="AD8841">
        <v>-6.2338583333333343E-2</v>
      </c>
      <c r="AE8841">
        <v>-0.50717999999999996</v>
      </c>
      <c r="AF8841">
        <v>-0.121847125</v>
      </c>
      <c r="AG8841">
        <v>-1.642593</v>
      </c>
      <c r="AH8841">
        <v>-2.9606E-2</v>
      </c>
      <c r="AI8841">
        <v>-0.1836054</v>
      </c>
      <c r="AJ8841">
        <v>-5.2382020000000002</v>
      </c>
      <c r="AK8841">
        <v>-1.1254862000000001</v>
      </c>
      <c r="AL8841">
        <v>-0.19850699999999999</v>
      </c>
      <c r="AM8841">
        <v>-4.4867666666666667E-2</v>
      </c>
      <c r="AN8841">
        <v>-3.7997416666666672E-2</v>
      </c>
      <c r="AO8841">
        <v>-1.2152514285714291</v>
      </c>
      <c r="AP8841">
        <v>-0.196327</v>
      </c>
      <c r="AQ8841">
        <v>-0.47385866666666671</v>
      </c>
      <c r="AR8841">
        <v>-0.28628333333333328</v>
      </c>
      <c r="AS8841">
        <v>0.46478259999999999</v>
      </c>
      <c r="AT8841">
        <v>-0.1219734</v>
      </c>
      <c r="AU8841">
        <v>0.1187931</v>
      </c>
      <c r="AV8841">
        <v>4.9761857142857142E-2</v>
      </c>
      <c r="AW8841">
        <v>-0.37814249999999999</v>
      </c>
      <c r="AX8841">
        <v>0.18494833333333341</v>
      </c>
      <c r="AY8841">
        <v>-6.7157375000000005E-2</v>
      </c>
      <c r="AZ8841">
        <v>0</v>
      </c>
      <c r="BA8841">
        <v>0</v>
      </c>
      <c r="BB8841">
        <v>0</v>
      </c>
      <c r="BC8841">
        <v>0</v>
      </c>
      <c r="BD8841">
        <v>0</v>
      </c>
      <c r="BE8841">
        <v>0</v>
      </c>
      <c r="BF8841">
        <v>0</v>
      </c>
      <c r="BG8841">
        <v>0</v>
      </c>
      <c r="BH8841">
        <v>0</v>
      </c>
      <c r="BI8841">
        <v>0</v>
      </c>
      <c r="BJ8841">
        <v>0</v>
      </c>
      <c r="BK8841">
        <v>3.5882499999999999E-3</v>
      </c>
      <c r="BL8841">
        <v>0</v>
      </c>
      <c r="BM8841">
        <v>0</v>
      </c>
      <c r="BN8841">
        <v>0.42249274999999997</v>
      </c>
      <c r="BO8841">
        <v>4.04849475E-2</v>
      </c>
      <c r="BP8841">
        <v>2.1596000000000001E-2</v>
      </c>
      <c r="BQ8841">
        <v>5.2336750000000001E-2</v>
      </c>
      <c r="BR8841">
        <v>0</v>
      </c>
      <c r="BS8841">
        <v>0.34417900000000001</v>
      </c>
      <c r="BT8841">
        <v>-2.9867999999999999E-2</v>
      </c>
      <c r="BU8841">
        <v>0</v>
      </c>
      <c r="BV8841">
        <v>0.55632558333333337</v>
      </c>
      <c r="BW8841">
        <v>0</v>
      </c>
      <c r="BX8841">
        <v>0.18174166666666669</v>
      </c>
      <c r="BY8841">
        <v>0</v>
      </c>
      <c r="BZ8841">
        <v>1.4188755999999889E-2</v>
      </c>
      <c r="CA8841">
        <v>0</v>
      </c>
      <c r="CB8841">
        <v>0</v>
      </c>
      <c r="CC8841">
        <v>1.168466666666686E-2</v>
      </c>
      <c r="CD8841">
        <v>0</v>
      </c>
      <c r="CE8841">
        <v>2.6657500000000001E-2</v>
      </c>
      <c r="CF8841">
        <v>0</v>
      </c>
      <c r="CG8841">
        <v>6.1986933333333339E-3</v>
      </c>
      <c r="CH8841">
        <v>2.0976513333333339E-2</v>
      </c>
      <c r="CI8841">
        <v>0</v>
      </c>
      <c r="CJ8841">
        <v>1.3951927099999999</v>
      </c>
      <c r="CK8841">
        <v>0</v>
      </c>
      <c r="CL8841">
        <v>0</v>
      </c>
      <c r="CM8841">
        <v>0.93048447333333328</v>
      </c>
      <c r="CN8841">
        <v>0</v>
      </c>
      <c r="CO8841">
        <v>1.4205966666666671E-3</v>
      </c>
      <c r="CP8841">
        <v>4.3486540000000403E-3</v>
      </c>
      <c r="CQ8841">
        <v>5.2803333333351002E-5</v>
      </c>
      <c r="CR8841">
        <v>1.34883999999992E-3</v>
      </c>
      <c r="CS8841">
        <v>0.105265510625</v>
      </c>
      <c r="CT8841">
        <v>0</v>
      </c>
      <c r="CU8841">
        <v>0</v>
      </c>
      <c r="CV8841">
        <v>0</v>
      </c>
      <c r="CW8841">
        <v>0.95135714599999999</v>
      </c>
      <c r="CX8841">
        <v>0</v>
      </c>
      <c r="CY8841">
        <v>0</v>
      </c>
      <c r="CZ8841">
        <v>0</v>
      </c>
      <c r="DA8841">
        <v>0</v>
      </c>
      <c r="DB8841">
        <v>0</v>
      </c>
      <c r="DC8841">
        <v>0</v>
      </c>
      <c r="DD8841">
        <v>0</v>
      </c>
      <c r="DE8841">
        <v>0</v>
      </c>
      <c r="DF8841">
        <v>-0.33965323250000001</v>
      </c>
      <c r="DG8841">
        <v>0.58739173499999997</v>
      </c>
      <c r="DH8841">
        <v>0</v>
      </c>
      <c r="DI8841">
        <v>0</v>
      </c>
      <c r="DJ8841">
        <v>0</v>
      </c>
      <c r="DK8841">
        <v>0</v>
      </c>
      <c r="DL8841">
        <v>0</v>
      </c>
      <c r="DM8841">
        <v>0</v>
      </c>
      <c r="DN8841">
        <v>0</v>
      </c>
      <c r="DO8841">
        <v>1.9758745714493209E-4</v>
      </c>
      <c r="DP8841">
        <v>0</v>
      </c>
      <c r="DQ8841">
        <v>5.4930830476666392E-4</v>
      </c>
      <c r="DR8841">
        <v>-15.3514636094071</v>
      </c>
    </row>
    <row r="8842" spans="1:122" s="2" customFormat="1" ht="18" x14ac:dyDescent="0.35">
      <c r="A8842" s="7" t="s">
        <v>63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K8842">
        <v>1.7941249999999999E-3</v>
      </c>
      <c r="BL8842">
        <v>0</v>
      </c>
      <c r="BM8842">
        <v>0</v>
      </c>
      <c r="BN8842">
        <v>0.21124637499999999</v>
      </c>
      <c r="BO8842">
        <v>0</v>
      </c>
      <c r="BP8842">
        <v>0</v>
      </c>
      <c r="BQ8842">
        <v>5.2336750000000001E-2</v>
      </c>
      <c r="BR8842">
        <v>0</v>
      </c>
      <c r="BS8842">
        <v>0.11472633333333331</v>
      </c>
      <c r="BT8842">
        <v>0</v>
      </c>
      <c r="BU8842">
        <v>0</v>
      </c>
      <c r="BV8842">
        <v>0</v>
      </c>
      <c r="BW8842">
        <v>0</v>
      </c>
      <c r="BX8842">
        <v>0</v>
      </c>
      <c r="BY8842">
        <v>0</v>
      </c>
      <c r="BZ8842">
        <v>0</v>
      </c>
      <c r="CA8842">
        <v>0</v>
      </c>
      <c r="CB8842">
        <v>0</v>
      </c>
      <c r="CC8842">
        <v>0</v>
      </c>
      <c r="CD8842">
        <v>0</v>
      </c>
      <c r="CE8842">
        <v>0</v>
      </c>
      <c r="CF8842">
        <v>0</v>
      </c>
      <c r="CG8842">
        <v>0</v>
      </c>
      <c r="CH8842">
        <v>0</v>
      </c>
      <c r="CI8842">
        <v>0</v>
      </c>
      <c r="CJ8842">
        <v>0</v>
      </c>
      <c r="CK8842">
        <v>0</v>
      </c>
      <c r="CL8842">
        <v>0</v>
      </c>
      <c r="CM8842">
        <v>0</v>
      </c>
      <c r="CN8842">
        <v>0</v>
      </c>
      <c r="CO8842">
        <v>0</v>
      </c>
      <c r="CP8842">
        <v>0</v>
      </c>
      <c r="CQ8842">
        <v>0</v>
      </c>
      <c r="CR8842">
        <v>0</v>
      </c>
      <c r="CS8842">
        <v>0</v>
      </c>
      <c r="CT8842">
        <v>0</v>
      </c>
      <c r="CU8842">
        <v>0</v>
      </c>
      <c r="CV8842">
        <v>0</v>
      </c>
      <c r="CW8842">
        <v>0</v>
      </c>
      <c r="CX8842">
        <v>0</v>
      </c>
      <c r="CY8842">
        <v>0</v>
      </c>
      <c r="CZ8842">
        <v>0</v>
      </c>
      <c r="DA8842">
        <v>0</v>
      </c>
      <c r="DB8842">
        <v>0</v>
      </c>
      <c r="DC8842">
        <v>0</v>
      </c>
      <c r="DD8842">
        <v>0</v>
      </c>
      <c r="DE8842">
        <v>0</v>
      </c>
      <c r="DF8842">
        <v>0</v>
      </c>
      <c r="DG8842">
        <v>0</v>
      </c>
      <c r="DH8842">
        <v>0</v>
      </c>
      <c r="DI8842">
        <v>0</v>
      </c>
      <c r="DJ8842">
        <v>0</v>
      </c>
      <c r="DK8842">
        <v>0</v>
      </c>
      <c r="DL8842">
        <v>0</v>
      </c>
      <c r="DM8842">
        <v>0</v>
      </c>
      <c r="DN8842">
        <v>0</v>
      </c>
      <c r="DO8842">
        <v>0</v>
      </c>
      <c r="DP8842">
        <v>0</v>
      </c>
      <c r="DQ8842">
        <v>0</v>
      </c>
      <c r="DR8842">
        <v>6.525109529644979E-2</v>
      </c>
    </row>
    <row r="8843" spans="1:122" s="2" customFormat="1" ht="18" x14ac:dyDescent="0.35">
      <c r="A8843" s="7" t="s">
        <v>64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7.5045666666666663E-2</v>
      </c>
      <c r="N8843">
        <v>0</v>
      </c>
      <c r="O8843">
        <v>0.50866425000000004</v>
      </c>
      <c r="P8843">
        <v>0.31020075000000003</v>
      </c>
      <c r="Q8843">
        <v>0</v>
      </c>
      <c r="R8843">
        <v>0</v>
      </c>
      <c r="S8843">
        <v>0</v>
      </c>
      <c r="T8843">
        <v>0.44325878571428567</v>
      </c>
      <c r="U8843">
        <v>1.0334635000000001</v>
      </c>
      <c r="V8843">
        <v>-5.6139799999999997E-2</v>
      </c>
      <c r="W8843">
        <v>-3.590205285714286E-2</v>
      </c>
      <c r="X8843">
        <v>-8.1696599999999994E-2</v>
      </c>
      <c r="Y8843">
        <v>-0.44815749999999999</v>
      </c>
      <c r="Z8843">
        <v>-0.17166457142857139</v>
      </c>
      <c r="AA8843">
        <v>4.9314249999999997E-2</v>
      </c>
      <c r="AB8843">
        <v>3.8996400000000001E-2</v>
      </c>
      <c r="AC8843">
        <v>-0.47732066666666673</v>
      </c>
      <c r="AD8843">
        <v>-6.2338583333333343E-2</v>
      </c>
      <c r="AE8843">
        <v>-0.50717999999999996</v>
      </c>
      <c r="AF8843">
        <v>-0.121847125</v>
      </c>
      <c r="AG8843">
        <v>-1.7812490000000001</v>
      </c>
      <c r="AH8843">
        <v>0</v>
      </c>
      <c r="AI8843">
        <v>-0.1836054</v>
      </c>
      <c r="AJ8843">
        <v>-5.2760550000000004</v>
      </c>
      <c r="AK8843">
        <v>-0.56274309999999994</v>
      </c>
      <c r="AL8843">
        <v>-0.19850699999999999</v>
      </c>
      <c r="AM8843">
        <v>-4.4867666666666667E-2</v>
      </c>
      <c r="AN8843">
        <v>-3.7997416666666672E-2</v>
      </c>
      <c r="AO8843">
        <v>-0.60762571428571432</v>
      </c>
      <c r="AP8843">
        <v>-0.196327</v>
      </c>
      <c r="AQ8843">
        <v>-0.47385866666666671</v>
      </c>
      <c r="AR8843">
        <v>-0.28628333333333328</v>
      </c>
      <c r="AS8843">
        <v>0.46478259999999999</v>
      </c>
      <c r="AT8843">
        <v>-0.1219734</v>
      </c>
      <c r="AU8843">
        <v>0.1187931</v>
      </c>
      <c r="AV8843">
        <v>4.9761857142857142E-2</v>
      </c>
      <c r="AW8843">
        <v>-0.37814249999999999</v>
      </c>
      <c r="AX8843">
        <v>0</v>
      </c>
      <c r="AY8843">
        <v>-3.3578687500000003E-2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  <c r="BM8843">
        <v>0</v>
      </c>
      <c r="BN8843">
        <v>0</v>
      </c>
      <c r="BO8843">
        <v>0</v>
      </c>
      <c r="BP8843">
        <v>1.0798E-2</v>
      </c>
      <c r="BQ8843">
        <v>0</v>
      </c>
      <c r="BR8843">
        <v>0</v>
      </c>
      <c r="BS8843">
        <v>0.11472633333333331</v>
      </c>
      <c r="BT8843">
        <v>0</v>
      </c>
      <c r="BU8843">
        <v>0</v>
      </c>
      <c r="BV8843">
        <v>0</v>
      </c>
      <c r="BW8843">
        <v>0</v>
      </c>
      <c r="BX8843">
        <v>0</v>
      </c>
      <c r="BY8843">
        <v>0</v>
      </c>
      <c r="BZ8843">
        <v>0</v>
      </c>
      <c r="CA8843">
        <v>0</v>
      </c>
      <c r="CB8843">
        <v>0</v>
      </c>
      <c r="CC8843">
        <v>0</v>
      </c>
      <c r="CD8843">
        <v>0</v>
      </c>
      <c r="CE8843">
        <v>0</v>
      </c>
      <c r="CF8843">
        <v>0</v>
      </c>
      <c r="CG8843">
        <v>0</v>
      </c>
      <c r="CH8843">
        <v>0</v>
      </c>
      <c r="CI8843">
        <v>0</v>
      </c>
      <c r="CJ8843">
        <v>0</v>
      </c>
      <c r="CK8843">
        <v>0</v>
      </c>
      <c r="CL8843">
        <v>0</v>
      </c>
      <c r="CM8843">
        <v>0</v>
      </c>
      <c r="CN8843">
        <v>0</v>
      </c>
      <c r="CO8843">
        <v>0</v>
      </c>
      <c r="CP8843">
        <v>0</v>
      </c>
      <c r="CQ8843">
        <v>0</v>
      </c>
      <c r="CR8843">
        <v>0</v>
      </c>
      <c r="CS8843">
        <v>0</v>
      </c>
      <c r="CT8843">
        <v>0</v>
      </c>
      <c r="CU8843">
        <v>0</v>
      </c>
      <c r="CV8843">
        <v>0</v>
      </c>
      <c r="CW8843">
        <v>0</v>
      </c>
      <c r="CX8843">
        <v>0</v>
      </c>
      <c r="CY8843">
        <v>0</v>
      </c>
      <c r="CZ8843">
        <v>0</v>
      </c>
      <c r="DA8843">
        <v>0</v>
      </c>
      <c r="DB8843">
        <v>0</v>
      </c>
      <c r="DC8843">
        <v>0</v>
      </c>
      <c r="DD8843">
        <v>0</v>
      </c>
      <c r="DE8843">
        <v>0</v>
      </c>
      <c r="DF8843">
        <v>0</v>
      </c>
      <c r="DG8843">
        <v>0</v>
      </c>
      <c r="DH8843">
        <v>0</v>
      </c>
      <c r="DI8843">
        <v>0</v>
      </c>
      <c r="DJ8843">
        <v>0</v>
      </c>
      <c r="DK8843">
        <v>0</v>
      </c>
      <c r="DL8843">
        <v>0</v>
      </c>
      <c r="DM8843">
        <v>0</v>
      </c>
      <c r="DN8843">
        <v>0</v>
      </c>
      <c r="DO8843">
        <v>0</v>
      </c>
      <c r="DP8843">
        <v>0</v>
      </c>
      <c r="DQ8843">
        <v>0</v>
      </c>
      <c r="DR8843">
        <v>-16.304677999999999</v>
      </c>
    </row>
    <row r="8844" spans="1:122" s="2" customFormat="1" ht="18" x14ac:dyDescent="0.35">
      <c r="A8844" s="7" t="s">
        <v>66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>
        <v>0</v>
      </c>
      <c r="AH8844">
        <v>0</v>
      </c>
      <c r="AI8844">
        <v>0</v>
      </c>
      <c r="AJ8844">
        <v>0</v>
      </c>
      <c r="AK8844">
        <v>-0.56274309999999994</v>
      </c>
      <c r="AL8844">
        <v>0</v>
      </c>
      <c r="AM8844">
        <v>0</v>
      </c>
      <c r="AN8844">
        <v>0</v>
      </c>
      <c r="AO8844">
        <v>-0.60762571428571432</v>
      </c>
      <c r="AP8844">
        <v>0</v>
      </c>
      <c r="AQ8844">
        <v>0</v>
      </c>
      <c r="AR8844">
        <v>0</v>
      </c>
      <c r="AS8844">
        <v>0</v>
      </c>
      <c r="AT8844">
        <v>0</v>
      </c>
      <c r="AU8844">
        <v>0</v>
      </c>
      <c r="AV8844">
        <v>0</v>
      </c>
      <c r="AW8844">
        <v>0</v>
      </c>
      <c r="AX8844">
        <v>0</v>
      </c>
      <c r="AY8844">
        <v>0</v>
      </c>
      <c r="AZ8844">
        <v>0</v>
      </c>
      <c r="BA8844">
        <v>0</v>
      </c>
      <c r="BB8844">
        <v>0</v>
      </c>
      <c r="BC8844">
        <v>0</v>
      </c>
      <c r="BD8844">
        <v>0</v>
      </c>
      <c r="BE8844">
        <v>0</v>
      </c>
      <c r="BF8844">
        <v>0</v>
      </c>
      <c r="BG8844">
        <v>0</v>
      </c>
      <c r="BH8844">
        <v>0</v>
      </c>
      <c r="BI8844">
        <v>0</v>
      </c>
      <c r="BJ8844">
        <v>0</v>
      </c>
      <c r="BK8844">
        <v>0</v>
      </c>
      <c r="BL8844">
        <v>0</v>
      </c>
      <c r="BM8844">
        <v>0</v>
      </c>
      <c r="BN8844">
        <v>0</v>
      </c>
      <c r="BO8844">
        <v>0</v>
      </c>
      <c r="BP8844">
        <v>0</v>
      </c>
      <c r="BQ8844">
        <v>0</v>
      </c>
      <c r="BR8844">
        <v>0</v>
      </c>
      <c r="BS8844">
        <v>0</v>
      </c>
      <c r="BT8844">
        <v>0</v>
      </c>
      <c r="BU8844">
        <v>0</v>
      </c>
      <c r="BV8844">
        <v>0</v>
      </c>
      <c r="BW8844">
        <v>0</v>
      </c>
      <c r="BX8844">
        <v>0</v>
      </c>
      <c r="BY8844">
        <v>0</v>
      </c>
      <c r="BZ8844">
        <v>0</v>
      </c>
      <c r="CA8844">
        <v>0</v>
      </c>
      <c r="CB8844">
        <v>0</v>
      </c>
      <c r="CC8844">
        <v>0</v>
      </c>
      <c r="CD8844">
        <v>0</v>
      </c>
      <c r="CE8844">
        <v>0</v>
      </c>
      <c r="CF8844">
        <v>0</v>
      </c>
      <c r="CG8844">
        <v>0</v>
      </c>
      <c r="CH8844">
        <v>0</v>
      </c>
      <c r="CI8844">
        <v>0</v>
      </c>
      <c r="CJ8844">
        <v>0</v>
      </c>
      <c r="CK8844">
        <v>0</v>
      </c>
      <c r="CL8844">
        <v>0</v>
      </c>
      <c r="CM8844">
        <v>0</v>
      </c>
      <c r="CN8844">
        <v>0</v>
      </c>
      <c r="CO8844">
        <v>0</v>
      </c>
      <c r="CP8844">
        <v>0</v>
      </c>
      <c r="CQ8844">
        <v>0</v>
      </c>
      <c r="CR8844">
        <v>0</v>
      </c>
      <c r="CS8844">
        <v>0</v>
      </c>
      <c r="CT8844">
        <v>0</v>
      </c>
      <c r="CU8844">
        <v>0</v>
      </c>
      <c r="CV8844">
        <v>0</v>
      </c>
      <c r="CW8844">
        <v>0</v>
      </c>
      <c r="CX8844">
        <v>0</v>
      </c>
      <c r="CY8844">
        <v>0</v>
      </c>
      <c r="CZ8844">
        <v>0</v>
      </c>
      <c r="DA8844">
        <v>0</v>
      </c>
      <c r="DB8844">
        <v>0</v>
      </c>
      <c r="DC8844">
        <v>0</v>
      </c>
      <c r="DD8844">
        <v>0</v>
      </c>
      <c r="DE8844">
        <v>0</v>
      </c>
      <c r="DF8844">
        <v>0</v>
      </c>
      <c r="DG8844">
        <v>0</v>
      </c>
      <c r="DH8844">
        <v>0</v>
      </c>
      <c r="DI8844">
        <v>0</v>
      </c>
      <c r="DJ8844">
        <v>0</v>
      </c>
      <c r="DK8844">
        <v>0</v>
      </c>
      <c r="DL8844">
        <v>0</v>
      </c>
      <c r="DM8844">
        <v>0</v>
      </c>
      <c r="DN8844">
        <v>0</v>
      </c>
      <c r="DO8844">
        <v>1.9758745714493209E-4</v>
      </c>
      <c r="DP8844">
        <v>0</v>
      </c>
      <c r="DQ8844">
        <v>5.4930830476666392E-4</v>
      </c>
      <c r="DR8844">
        <v>6.525109529644979E-2</v>
      </c>
    </row>
    <row r="8845" spans="1:122" s="2" customFormat="1" ht="18" x14ac:dyDescent="0.35">
      <c r="A8845" s="7" t="s">
        <v>68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K8845">
        <v>0</v>
      </c>
      <c r="BL8845">
        <v>0</v>
      </c>
      <c r="BM8845">
        <v>0</v>
      </c>
      <c r="BN8845">
        <v>0</v>
      </c>
      <c r="BO8845">
        <v>0</v>
      </c>
      <c r="BP8845">
        <v>0</v>
      </c>
      <c r="BQ8845">
        <v>0</v>
      </c>
      <c r="BR8845">
        <v>0</v>
      </c>
      <c r="BS8845">
        <v>0</v>
      </c>
      <c r="BT8845">
        <v>0</v>
      </c>
      <c r="BU8845">
        <v>0</v>
      </c>
      <c r="BV8845">
        <v>0</v>
      </c>
      <c r="BW8845">
        <v>0</v>
      </c>
      <c r="BX8845">
        <v>0</v>
      </c>
      <c r="BY8845">
        <v>0</v>
      </c>
      <c r="BZ8845">
        <v>1.4188755999999889E-2</v>
      </c>
      <c r="CA8845">
        <v>0</v>
      </c>
      <c r="CB8845">
        <v>0</v>
      </c>
      <c r="CC8845">
        <v>1.168466666666686E-2</v>
      </c>
      <c r="CD8845">
        <v>0</v>
      </c>
      <c r="CE8845">
        <v>0</v>
      </c>
      <c r="CF8845">
        <v>0</v>
      </c>
      <c r="CG8845">
        <v>0</v>
      </c>
      <c r="CH8845">
        <v>0</v>
      </c>
      <c r="CI8845">
        <v>0</v>
      </c>
      <c r="CJ8845">
        <v>1.3951927099999999</v>
      </c>
      <c r="CK8845">
        <v>0</v>
      </c>
      <c r="CL8845">
        <v>0</v>
      </c>
      <c r="CM8845">
        <v>0.93048447333333328</v>
      </c>
      <c r="CN8845">
        <v>0</v>
      </c>
      <c r="CO8845">
        <v>0</v>
      </c>
      <c r="CP8845">
        <v>0</v>
      </c>
      <c r="CQ8845">
        <v>5.2803333333351002E-5</v>
      </c>
      <c r="CR8845">
        <v>6.7441999999996E-4</v>
      </c>
      <c r="CS8845">
        <v>0.105265510625</v>
      </c>
      <c r="CT8845">
        <v>0</v>
      </c>
      <c r="CU8845">
        <v>0</v>
      </c>
      <c r="CV8845">
        <v>0</v>
      </c>
      <c r="CW8845">
        <v>0.95135714599999999</v>
      </c>
      <c r="CX8845">
        <v>0</v>
      </c>
      <c r="CY8845">
        <v>0</v>
      </c>
      <c r="CZ8845">
        <v>0</v>
      </c>
      <c r="DA8845">
        <v>0</v>
      </c>
      <c r="DB8845">
        <v>0</v>
      </c>
      <c r="DC8845">
        <v>0</v>
      </c>
      <c r="DD8845">
        <v>0</v>
      </c>
      <c r="DE8845">
        <v>0</v>
      </c>
      <c r="DF8845">
        <v>-0.33965323250000001</v>
      </c>
      <c r="DG8845">
        <v>0.58739173499999997</v>
      </c>
      <c r="DH8845">
        <v>0</v>
      </c>
      <c r="DI8845">
        <v>0</v>
      </c>
      <c r="DJ8845">
        <v>0</v>
      </c>
      <c r="DK8845">
        <v>0</v>
      </c>
      <c r="DL8845">
        <v>0</v>
      </c>
      <c r="DM8845">
        <v>0</v>
      </c>
      <c r="DN8845">
        <v>0</v>
      </c>
      <c r="DO8845">
        <v>0</v>
      </c>
      <c r="DP8845">
        <v>0</v>
      </c>
      <c r="DQ8845">
        <v>0</v>
      </c>
      <c r="DR8845">
        <v>0.51277227999999997</v>
      </c>
    </row>
    <row r="8846" spans="1:122" s="2" customFormat="1" ht="18" x14ac:dyDescent="0.35">
      <c r="A8846" s="7" t="s">
        <v>69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4.206725E-2</v>
      </c>
      <c r="R8846">
        <v>0</v>
      </c>
      <c r="S8846">
        <v>0</v>
      </c>
      <c r="T8846">
        <v>0</v>
      </c>
      <c r="U8846">
        <v>1.0334635000000001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>
        <v>0.13865600000000011</v>
      </c>
      <c r="AH8846">
        <v>-2.9606E-2</v>
      </c>
      <c r="AI8846">
        <v>0</v>
      </c>
      <c r="AJ8846">
        <v>3.7853000000000137E-2</v>
      </c>
      <c r="AK8846">
        <v>0</v>
      </c>
      <c r="AL8846">
        <v>0</v>
      </c>
      <c r="AM8846">
        <v>0</v>
      </c>
      <c r="AN8846">
        <v>0</v>
      </c>
      <c r="AO8846">
        <v>0</v>
      </c>
      <c r="AP8846">
        <v>0</v>
      </c>
      <c r="AQ8846">
        <v>0</v>
      </c>
      <c r="AR8846">
        <v>0</v>
      </c>
      <c r="AS8846">
        <v>0</v>
      </c>
      <c r="AT8846">
        <v>0</v>
      </c>
      <c r="AU8846">
        <v>0</v>
      </c>
      <c r="AV8846">
        <v>0</v>
      </c>
      <c r="AW8846">
        <v>0</v>
      </c>
      <c r="AX8846">
        <v>0.18494833333333341</v>
      </c>
      <c r="AY8846">
        <v>-3.3578687500000003E-2</v>
      </c>
      <c r="AZ8846">
        <v>0</v>
      </c>
      <c r="BA8846">
        <v>0</v>
      </c>
      <c r="BB8846">
        <v>0</v>
      </c>
      <c r="BC8846">
        <v>0</v>
      </c>
      <c r="BD8846">
        <v>0</v>
      </c>
      <c r="BE8846">
        <v>0</v>
      </c>
      <c r="BF8846">
        <v>0</v>
      </c>
      <c r="BG8846">
        <v>0</v>
      </c>
      <c r="BH8846">
        <v>0</v>
      </c>
      <c r="BI8846">
        <v>0</v>
      </c>
      <c r="BJ8846">
        <v>0</v>
      </c>
      <c r="BK8846">
        <v>1.7941249999999999E-3</v>
      </c>
      <c r="BL8846">
        <v>0</v>
      </c>
      <c r="BM8846">
        <v>0</v>
      </c>
      <c r="BN8846">
        <v>0.21124637499999999</v>
      </c>
      <c r="BO8846">
        <v>4.04849475E-2</v>
      </c>
      <c r="BP8846">
        <v>1.0798E-2</v>
      </c>
      <c r="BQ8846">
        <v>0</v>
      </c>
      <c r="BR8846">
        <v>0</v>
      </c>
      <c r="BS8846">
        <v>0.11472633333333331</v>
      </c>
      <c r="BT8846">
        <v>-2.9867999999999999E-2</v>
      </c>
      <c r="BU8846">
        <v>0</v>
      </c>
      <c r="BV8846">
        <v>0.55632558333333337</v>
      </c>
      <c r="BW8846">
        <v>0</v>
      </c>
      <c r="BX8846">
        <v>0.18174166666666669</v>
      </c>
      <c r="BY8846">
        <v>0</v>
      </c>
      <c r="BZ8846">
        <v>0</v>
      </c>
      <c r="CA8846">
        <v>0</v>
      </c>
      <c r="CB8846">
        <v>0</v>
      </c>
      <c r="CC8846">
        <v>0</v>
      </c>
      <c r="CD8846">
        <v>0</v>
      </c>
      <c r="CE8846">
        <v>2.6657500000000001E-2</v>
      </c>
      <c r="CF8846">
        <v>0</v>
      </c>
      <c r="CG8846">
        <v>6.1986933333333339E-3</v>
      </c>
      <c r="CH8846">
        <v>2.0976513333333339E-2</v>
      </c>
      <c r="CI8846">
        <v>0</v>
      </c>
      <c r="CJ8846">
        <v>0</v>
      </c>
      <c r="CK8846">
        <v>0</v>
      </c>
      <c r="CL8846">
        <v>0</v>
      </c>
      <c r="CM8846">
        <v>0</v>
      </c>
      <c r="CN8846">
        <v>0</v>
      </c>
      <c r="CO8846">
        <v>1.4205966666666671E-3</v>
      </c>
      <c r="CP8846">
        <v>4.3486540000000403E-3</v>
      </c>
      <c r="CQ8846">
        <v>0</v>
      </c>
      <c r="CR8846">
        <v>6.7441999999996E-4</v>
      </c>
      <c r="CS8846">
        <v>0</v>
      </c>
      <c r="CT8846">
        <v>0</v>
      </c>
      <c r="CU8846">
        <v>0</v>
      </c>
      <c r="CV8846">
        <v>0</v>
      </c>
      <c r="CW8846">
        <v>0</v>
      </c>
      <c r="CX8846">
        <v>0</v>
      </c>
      <c r="CY8846">
        <v>0</v>
      </c>
      <c r="CZ8846">
        <v>0</v>
      </c>
      <c r="DA8846">
        <v>0</v>
      </c>
      <c r="DB8846">
        <v>0</v>
      </c>
      <c r="DC8846">
        <v>0</v>
      </c>
      <c r="DD8846">
        <v>0</v>
      </c>
      <c r="DE8846">
        <v>0</v>
      </c>
      <c r="DF8846">
        <v>0</v>
      </c>
      <c r="DG8846">
        <v>0</v>
      </c>
      <c r="DH8846">
        <v>0</v>
      </c>
      <c r="DI8846">
        <v>0</v>
      </c>
      <c r="DJ8846">
        <v>0</v>
      </c>
      <c r="DK8846">
        <v>0</v>
      </c>
      <c r="DL8846">
        <v>0</v>
      </c>
      <c r="DM8846">
        <v>0</v>
      </c>
      <c r="DN8846">
        <v>0</v>
      </c>
      <c r="DO8846">
        <v>0</v>
      </c>
      <c r="DP8846">
        <v>0</v>
      </c>
      <c r="DQ8846">
        <v>0</v>
      </c>
      <c r="DR8846">
        <v>0.30993991999999998</v>
      </c>
    </row>
    <row r="8847" spans="1:122" s="2" customFormat="1" ht="18" x14ac:dyDescent="0.35">
      <c r="A8847" s="6" t="s">
        <v>326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-5.6139799999999997E-2</v>
      </c>
      <c r="W8847">
        <v>0</v>
      </c>
      <c r="X8847">
        <v>0</v>
      </c>
      <c r="Y8847">
        <v>0</v>
      </c>
      <c r="Z8847">
        <v>-0.17166457142857139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  <c r="AH8847">
        <v>0</v>
      </c>
      <c r="AI8847">
        <v>0</v>
      </c>
      <c r="AJ8847">
        <v>0</v>
      </c>
      <c r="AK8847">
        <v>0</v>
      </c>
      <c r="AL8847">
        <v>0</v>
      </c>
      <c r="AM8847">
        <v>0</v>
      </c>
      <c r="AN8847">
        <v>0</v>
      </c>
      <c r="AO8847">
        <v>0</v>
      </c>
      <c r="AP8847">
        <v>0</v>
      </c>
      <c r="AQ8847">
        <v>0</v>
      </c>
      <c r="AR8847">
        <v>0</v>
      </c>
      <c r="AS8847">
        <v>0</v>
      </c>
      <c r="AT8847">
        <v>0</v>
      </c>
      <c r="AU8847">
        <v>0</v>
      </c>
      <c r="AV8847">
        <v>0</v>
      </c>
      <c r="AW8847">
        <v>0</v>
      </c>
      <c r="AX8847">
        <v>0</v>
      </c>
      <c r="AY8847">
        <v>0</v>
      </c>
      <c r="AZ8847">
        <v>0</v>
      </c>
      <c r="BA8847">
        <v>0</v>
      </c>
      <c r="BB8847">
        <v>0</v>
      </c>
      <c r="BC8847">
        <v>0</v>
      </c>
      <c r="BD8847">
        <v>0</v>
      </c>
      <c r="BE8847">
        <v>0</v>
      </c>
      <c r="BF8847">
        <v>0</v>
      </c>
      <c r="BG8847">
        <v>0</v>
      </c>
      <c r="BH8847">
        <v>0</v>
      </c>
      <c r="BI8847">
        <v>0</v>
      </c>
      <c r="BJ8847">
        <v>0</v>
      </c>
      <c r="BK8847">
        <v>0</v>
      </c>
      <c r="BL8847">
        <v>0</v>
      </c>
      <c r="BM8847">
        <v>0</v>
      </c>
      <c r="BN8847">
        <v>0</v>
      </c>
      <c r="BO8847">
        <v>0</v>
      </c>
      <c r="BP8847">
        <v>0</v>
      </c>
      <c r="BQ8847">
        <v>0</v>
      </c>
      <c r="BR8847">
        <v>0</v>
      </c>
      <c r="BS8847">
        <v>0</v>
      </c>
      <c r="BT8847">
        <v>0</v>
      </c>
      <c r="BU8847">
        <v>0</v>
      </c>
      <c r="BV8847">
        <v>0</v>
      </c>
      <c r="BW8847">
        <v>0</v>
      </c>
      <c r="BX8847">
        <v>0</v>
      </c>
      <c r="BY8847">
        <v>0</v>
      </c>
      <c r="BZ8847">
        <v>0</v>
      </c>
      <c r="CA8847">
        <v>0</v>
      </c>
      <c r="CB8847">
        <v>0</v>
      </c>
      <c r="CC8847">
        <v>0</v>
      </c>
      <c r="CD8847">
        <v>0</v>
      </c>
      <c r="CE8847">
        <v>0</v>
      </c>
      <c r="CF8847">
        <v>0</v>
      </c>
      <c r="CG8847">
        <v>0</v>
      </c>
      <c r="CH8847">
        <v>0</v>
      </c>
      <c r="CI8847">
        <v>0</v>
      </c>
      <c r="CJ8847">
        <v>0</v>
      </c>
      <c r="CK8847">
        <v>0</v>
      </c>
      <c r="CL8847">
        <v>0</v>
      </c>
      <c r="CM8847">
        <v>0</v>
      </c>
      <c r="CN8847">
        <v>0</v>
      </c>
      <c r="CO8847">
        <v>0</v>
      </c>
      <c r="CP8847">
        <v>0</v>
      </c>
      <c r="CQ8847">
        <v>0</v>
      </c>
      <c r="CR8847">
        <v>0</v>
      </c>
      <c r="CS8847">
        <v>0</v>
      </c>
      <c r="CT8847">
        <v>0</v>
      </c>
      <c r="CU8847">
        <v>1.318246250000002E-3</v>
      </c>
      <c r="CV8847">
        <v>0</v>
      </c>
      <c r="CW8847">
        <v>0.95135714599999999</v>
      </c>
      <c r="CX8847">
        <v>0</v>
      </c>
      <c r="CY8847">
        <v>0</v>
      </c>
      <c r="CZ8847">
        <v>0</v>
      </c>
      <c r="DA8847">
        <v>0</v>
      </c>
      <c r="DB8847">
        <v>0</v>
      </c>
      <c r="DC8847">
        <v>0.36463601999999989</v>
      </c>
      <c r="DD8847">
        <v>0</v>
      </c>
      <c r="DE8847">
        <v>0</v>
      </c>
      <c r="DF8847">
        <v>0</v>
      </c>
      <c r="DG8847">
        <v>0.58739173499999997</v>
      </c>
      <c r="DH8847">
        <v>0</v>
      </c>
      <c r="DI8847">
        <v>0</v>
      </c>
      <c r="DJ8847">
        <v>0</v>
      </c>
      <c r="DK8847">
        <v>0</v>
      </c>
      <c r="DL8847">
        <v>0</v>
      </c>
      <c r="DM8847">
        <v>0</v>
      </c>
      <c r="DN8847">
        <v>0</v>
      </c>
      <c r="DO8847">
        <v>0</v>
      </c>
      <c r="DP8847">
        <v>0</v>
      </c>
      <c r="DQ8847">
        <v>0</v>
      </c>
      <c r="DR8847">
        <v>2.52955145</v>
      </c>
    </row>
    <row r="8848" spans="1:122" s="2" customFormat="1" ht="18" x14ac:dyDescent="0.35">
      <c r="A8848" s="7" t="s">
        <v>327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  <c r="AH8848">
        <v>0</v>
      </c>
      <c r="AI8848">
        <v>0</v>
      </c>
      <c r="AJ8848">
        <v>0</v>
      </c>
      <c r="AK8848">
        <v>0</v>
      </c>
      <c r="AL8848">
        <v>0</v>
      </c>
      <c r="AM8848">
        <v>0</v>
      </c>
      <c r="AN8848">
        <v>0</v>
      </c>
      <c r="AO8848">
        <v>0</v>
      </c>
      <c r="AP8848">
        <v>0</v>
      </c>
      <c r="AQ8848">
        <v>0</v>
      </c>
      <c r="AR8848">
        <v>0</v>
      </c>
      <c r="AS8848">
        <v>0</v>
      </c>
      <c r="AT8848">
        <v>0</v>
      </c>
      <c r="AU8848">
        <v>0</v>
      </c>
      <c r="AV8848">
        <v>0</v>
      </c>
      <c r="AW8848">
        <v>0</v>
      </c>
      <c r="AX8848">
        <v>0</v>
      </c>
      <c r="AY8848">
        <v>0</v>
      </c>
      <c r="AZ8848">
        <v>0</v>
      </c>
      <c r="BA8848">
        <v>0</v>
      </c>
      <c r="BB8848">
        <v>0</v>
      </c>
      <c r="BC8848">
        <v>0</v>
      </c>
      <c r="BD8848">
        <v>0</v>
      </c>
      <c r="BE8848">
        <v>0</v>
      </c>
      <c r="BF8848">
        <v>0</v>
      </c>
      <c r="BG8848">
        <v>0</v>
      </c>
      <c r="BH8848">
        <v>0</v>
      </c>
      <c r="BI8848">
        <v>0</v>
      </c>
      <c r="BJ8848">
        <v>0</v>
      </c>
      <c r="BK8848">
        <v>0</v>
      </c>
      <c r="BL8848">
        <v>0</v>
      </c>
      <c r="BM8848">
        <v>0</v>
      </c>
      <c r="BN8848">
        <v>0</v>
      </c>
      <c r="BO8848">
        <v>0</v>
      </c>
      <c r="BP8848">
        <v>0</v>
      </c>
      <c r="BQ8848">
        <v>0</v>
      </c>
      <c r="BR8848">
        <v>0</v>
      </c>
      <c r="BS8848">
        <v>0</v>
      </c>
      <c r="BT8848">
        <v>0</v>
      </c>
      <c r="BU8848">
        <v>0</v>
      </c>
      <c r="BV8848">
        <v>0</v>
      </c>
      <c r="BW8848">
        <v>0</v>
      </c>
      <c r="BX8848">
        <v>0</v>
      </c>
      <c r="BY8848">
        <v>0</v>
      </c>
      <c r="BZ8848">
        <v>0</v>
      </c>
      <c r="CA8848">
        <v>0</v>
      </c>
      <c r="CB8848">
        <v>0</v>
      </c>
      <c r="CC8848">
        <v>0</v>
      </c>
      <c r="CD8848">
        <v>0</v>
      </c>
      <c r="CE8848">
        <v>0</v>
      </c>
      <c r="CF8848">
        <v>0</v>
      </c>
      <c r="CG8848">
        <v>0</v>
      </c>
      <c r="CH8848">
        <v>0</v>
      </c>
      <c r="CI8848">
        <v>0</v>
      </c>
      <c r="CJ8848">
        <v>0</v>
      </c>
      <c r="CK8848">
        <v>0</v>
      </c>
      <c r="CL8848">
        <v>0</v>
      </c>
      <c r="CM8848">
        <v>0</v>
      </c>
      <c r="CN8848">
        <v>0</v>
      </c>
      <c r="CO8848">
        <v>0</v>
      </c>
      <c r="CP8848">
        <v>0</v>
      </c>
      <c r="CQ8848">
        <v>0</v>
      </c>
      <c r="CR8848">
        <v>0</v>
      </c>
      <c r="CS8848">
        <v>0</v>
      </c>
      <c r="CT8848">
        <v>0</v>
      </c>
      <c r="CU8848">
        <v>1.318246250000002E-3</v>
      </c>
      <c r="CV8848">
        <v>0</v>
      </c>
      <c r="CW8848">
        <v>0.95135714599999999</v>
      </c>
      <c r="CX8848">
        <v>0</v>
      </c>
      <c r="CY8848">
        <v>0</v>
      </c>
      <c r="CZ8848">
        <v>0</v>
      </c>
      <c r="DA8848">
        <v>0</v>
      </c>
      <c r="DB8848">
        <v>0</v>
      </c>
      <c r="DC8848">
        <v>0.36463601999999989</v>
      </c>
      <c r="DD8848">
        <v>0</v>
      </c>
      <c r="DE8848">
        <v>0</v>
      </c>
      <c r="DF8848">
        <v>0</v>
      </c>
      <c r="DG8848">
        <v>0.58739173499999997</v>
      </c>
      <c r="DH8848">
        <v>0</v>
      </c>
      <c r="DI8848">
        <v>0</v>
      </c>
      <c r="DJ8848">
        <v>0</v>
      </c>
      <c r="DK8848">
        <v>0</v>
      </c>
      <c r="DL8848">
        <v>0</v>
      </c>
      <c r="DM8848">
        <v>0</v>
      </c>
      <c r="DN8848">
        <v>0</v>
      </c>
      <c r="DO8848">
        <v>0</v>
      </c>
      <c r="DP8848">
        <v>0</v>
      </c>
      <c r="DQ8848">
        <v>0</v>
      </c>
      <c r="DR8848">
        <v>1.264775725</v>
      </c>
    </row>
    <row r="8849" spans="1:122" s="2" customFormat="1" ht="18" x14ac:dyDescent="0.35">
      <c r="A8849" s="7" t="s">
        <v>366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-5.6139799999999997E-2</v>
      </c>
      <c r="W8849">
        <v>0</v>
      </c>
      <c r="X8849">
        <v>0</v>
      </c>
      <c r="Y8849">
        <v>0</v>
      </c>
      <c r="Z8849">
        <v>-0.17166457142857139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K8849">
        <v>0</v>
      </c>
      <c r="BL8849">
        <v>0</v>
      </c>
      <c r="BM8849">
        <v>0</v>
      </c>
      <c r="BN8849">
        <v>0</v>
      </c>
      <c r="BO8849">
        <v>0</v>
      </c>
      <c r="BP8849">
        <v>0</v>
      </c>
      <c r="BQ8849">
        <v>0</v>
      </c>
      <c r="BR8849">
        <v>0</v>
      </c>
      <c r="BS8849">
        <v>0</v>
      </c>
      <c r="BT8849">
        <v>0</v>
      </c>
      <c r="BU8849">
        <v>0</v>
      </c>
      <c r="BV8849">
        <v>0</v>
      </c>
      <c r="BW8849">
        <v>0</v>
      </c>
      <c r="BX8849">
        <v>0</v>
      </c>
      <c r="BY8849">
        <v>0</v>
      </c>
      <c r="BZ8849">
        <v>0</v>
      </c>
      <c r="CA8849">
        <v>0</v>
      </c>
      <c r="CB8849">
        <v>0</v>
      </c>
      <c r="CC8849">
        <v>0</v>
      </c>
      <c r="CD8849">
        <v>0</v>
      </c>
      <c r="CE8849">
        <v>0</v>
      </c>
      <c r="CF8849">
        <v>0</v>
      </c>
      <c r="CG8849">
        <v>0</v>
      </c>
      <c r="CH8849">
        <v>0</v>
      </c>
      <c r="CI8849">
        <v>0</v>
      </c>
      <c r="CJ8849">
        <v>0</v>
      </c>
      <c r="CK8849">
        <v>0</v>
      </c>
      <c r="CL8849">
        <v>0</v>
      </c>
      <c r="CM8849">
        <v>0</v>
      </c>
      <c r="CN8849">
        <v>0</v>
      </c>
      <c r="CO8849">
        <v>0</v>
      </c>
      <c r="CP8849">
        <v>0</v>
      </c>
      <c r="CQ8849">
        <v>0</v>
      </c>
      <c r="CR8849">
        <v>0</v>
      </c>
      <c r="CS8849">
        <v>0</v>
      </c>
      <c r="CT8849">
        <v>0</v>
      </c>
      <c r="CU8849">
        <v>0</v>
      </c>
      <c r="CV8849">
        <v>0</v>
      </c>
      <c r="CW8849">
        <v>0</v>
      </c>
      <c r="CX8849">
        <v>0</v>
      </c>
      <c r="CY8849">
        <v>0</v>
      </c>
      <c r="CZ8849">
        <v>0</v>
      </c>
      <c r="DA8849">
        <v>0</v>
      </c>
      <c r="DB8849">
        <v>0</v>
      </c>
      <c r="DC8849">
        <v>0</v>
      </c>
      <c r="DD8849">
        <v>0</v>
      </c>
      <c r="DE8849">
        <v>0</v>
      </c>
      <c r="DF8849">
        <v>0</v>
      </c>
      <c r="DG8849">
        <v>0</v>
      </c>
      <c r="DH8849">
        <v>0</v>
      </c>
      <c r="DI8849">
        <v>0</v>
      </c>
      <c r="DJ8849">
        <v>0</v>
      </c>
      <c r="DK8849">
        <v>0</v>
      </c>
      <c r="DL8849">
        <v>0</v>
      </c>
      <c r="DM8849">
        <v>0</v>
      </c>
      <c r="DN8849">
        <v>0</v>
      </c>
      <c r="DO8849">
        <v>0</v>
      </c>
      <c r="DP8849">
        <v>0</v>
      </c>
      <c r="DQ8849">
        <v>0</v>
      </c>
      <c r="DR8849">
        <v>1.264775725</v>
      </c>
    </row>
    <row r="8850" spans="1:122" s="2" customFormat="1" ht="18" x14ac:dyDescent="0.35">
      <c r="A8850" s="6" t="s">
        <v>70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.34823700000000002</v>
      </c>
      <c r="AY8850">
        <v>0.34823700000000002</v>
      </c>
      <c r="AZ8850">
        <v>0</v>
      </c>
      <c r="BA8850">
        <v>0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K8850">
        <v>0</v>
      </c>
      <c r="BL8850">
        <v>0</v>
      </c>
      <c r="BM8850">
        <v>0</v>
      </c>
      <c r="BN8850">
        <v>0</v>
      </c>
      <c r="BO8850">
        <v>0</v>
      </c>
      <c r="BP8850">
        <v>0</v>
      </c>
      <c r="BQ8850">
        <v>0</v>
      </c>
      <c r="BR8850">
        <v>0</v>
      </c>
      <c r="BS8850">
        <v>0</v>
      </c>
      <c r="BT8850">
        <v>0</v>
      </c>
      <c r="BU8850">
        <v>0</v>
      </c>
      <c r="BV8850">
        <v>0</v>
      </c>
      <c r="BW8850">
        <v>0</v>
      </c>
      <c r="BX8850">
        <v>0</v>
      </c>
      <c r="BY8850">
        <v>0</v>
      </c>
      <c r="BZ8850">
        <v>0</v>
      </c>
      <c r="CA8850">
        <v>0</v>
      </c>
      <c r="CB8850">
        <v>0</v>
      </c>
      <c r="CC8850">
        <v>0</v>
      </c>
      <c r="CD8850">
        <v>0</v>
      </c>
      <c r="CE8850">
        <v>0</v>
      </c>
      <c r="CF8850">
        <v>3.8272333333333387E-2</v>
      </c>
      <c r="CG8850">
        <v>0</v>
      </c>
      <c r="CH8850">
        <v>2.0976513333333339E-2</v>
      </c>
      <c r="CI8850">
        <v>0</v>
      </c>
      <c r="CJ8850">
        <v>0</v>
      </c>
      <c r="CK8850">
        <v>0</v>
      </c>
      <c r="CL8850">
        <v>0</v>
      </c>
      <c r="CM8850">
        <v>0</v>
      </c>
      <c r="CN8850">
        <v>0</v>
      </c>
      <c r="CO8850">
        <v>0</v>
      </c>
      <c r="CP8850">
        <v>0</v>
      </c>
      <c r="CQ8850">
        <v>0</v>
      </c>
      <c r="CR8850">
        <v>0</v>
      </c>
      <c r="CS8850">
        <v>0</v>
      </c>
      <c r="CT8850">
        <v>0</v>
      </c>
      <c r="CU8850">
        <v>0</v>
      </c>
      <c r="CV8850">
        <v>0</v>
      </c>
      <c r="CW8850">
        <v>0</v>
      </c>
      <c r="CX8850">
        <v>0</v>
      </c>
      <c r="CY8850">
        <v>0</v>
      </c>
      <c r="CZ8850">
        <v>0</v>
      </c>
      <c r="DA8850">
        <v>0</v>
      </c>
      <c r="DB8850">
        <v>0</v>
      </c>
      <c r="DC8850">
        <v>0</v>
      </c>
      <c r="DD8850">
        <v>0</v>
      </c>
      <c r="DE8850">
        <v>0</v>
      </c>
      <c r="DF8850">
        <v>0</v>
      </c>
      <c r="DG8850">
        <v>0</v>
      </c>
      <c r="DH8850">
        <v>0</v>
      </c>
      <c r="DI8850">
        <v>0</v>
      </c>
      <c r="DJ8850">
        <v>0</v>
      </c>
      <c r="DK8850">
        <v>0</v>
      </c>
      <c r="DL8850">
        <v>0</v>
      </c>
      <c r="DM8850">
        <v>0</v>
      </c>
      <c r="DN8850">
        <v>0</v>
      </c>
      <c r="DO8850">
        <v>0</v>
      </c>
      <c r="DP8850">
        <v>0</v>
      </c>
      <c r="DQ8850">
        <v>0</v>
      </c>
      <c r="DR8850">
        <v>0.34887000000000001</v>
      </c>
    </row>
    <row r="8851" spans="1:122" s="2" customFormat="1" ht="18" x14ac:dyDescent="0.35">
      <c r="A8851" s="7" t="s">
        <v>72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  <c r="AH8851">
        <v>0</v>
      </c>
      <c r="AI8851">
        <v>0</v>
      </c>
      <c r="AJ8851">
        <v>0</v>
      </c>
      <c r="AK8851">
        <v>0</v>
      </c>
      <c r="AL8851">
        <v>0</v>
      </c>
      <c r="AM8851">
        <v>0</v>
      </c>
      <c r="AN8851">
        <v>0</v>
      </c>
      <c r="AO8851">
        <v>0</v>
      </c>
      <c r="AP8851">
        <v>0</v>
      </c>
      <c r="AQ8851">
        <v>0</v>
      </c>
      <c r="AR8851">
        <v>0</v>
      </c>
      <c r="AS8851">
        <v>0</v>
      </c>
      <c r="AT8851">
        <v>0</v>
      </c>
      <c r="AU8851">
        <v>0</v>
      </c>
      <c r="AV8851">
        <v>0</v>
      </c>
      <c r="AW8851">
        <v>0</v>
      </c>
      <c r="AX8851">
        <v>0.34823700000000002</v>
      </c>
      <c r="AY8851">
        <v>0.34823700000000002</v>
      </c>
      <c r="AZ8851">
        <v>0</v>
      </c>
      <c r="BA8851">
        <v>0</v>
      </c>
      <c r="BB8851">
        <v>0</v>
      </c>
      <c r="BC8851">
        <v>0</v>
      </c>
      <c r="BD8851">
        <v>0</v>
      </c>
      <c r="BE8851">
        <v>0</v>
      </c>
      <c r="BF8851">
        <v>0</v>
      </c>
      <c r="BG8851">
        <v>0</v>
      </c>
      <c r="BH8851">
        <v>0</v>
      </c>
      <c r="BI8851">
        <v>0</v>
      </c>
      <c r="BJ8851">
        <v>0</v>
      </c>
      <c r="BK8851">
        <v>0</v>
      </c>
      <c r="BL8851">
        <v>0</v>
      </c>
      <c r="BM8851">
        <v>0</v>
      </c>
      <c r="BN8851">
        <v>0</v>
      </c>
      <c r="BO8851">
        <v>0</v>
      </c>
      <c r="BP8851">
        <v>0</v>
      </c>
      <c r="BQ8851">
        <v>0</v>
      </c>
      <c r="BR8851">
        <v>0</v>
      </c>
      <c r="BS8851">
        <v>0</v>
      </c>
      <c r="BT8851">
        <v>0</v>
      </c>
      <c r="BU8851">
        <v>0</v>
      </c>
      <c r="BV8851">
        <v>0</v>
      </c>
      <c r="BW8851">
        <v>0</v>
      </c>
      <c r="BX8851">
        <v>0</v>
      </c>
      <c r="BY8851">
        <v>0</v>
      </c>
      <c r="BZ8851">
        <v>0</v>
      </c>
      <c r="CA8851">
        <v>0</v>
      </c>
      <c r="CB8851">
        <v>0</v>
      </c>
      <c r="CC8851">
        <v>0</v>
      </c>
      <c r="CD8851">
        <v>0</v>
      </c>
      <c r="CE8851">
        <v>0</v>
      </c>
      <c r="CF8851">
        <v>3.8272333333333387E-2</v>
      </c>
      <c r="CG8851">
        <v>0</v>
      </c>
      <c r="CH8851">
        <v>2.0976513333333339E-2</v>
      </c>
      <c r="CI8851">
        <v>0</v>
      </c>
      <c r="CJ8851">
        <v>0</v>
      </c>
      <c r="CK8851">
        <v>0</v>
      </c>
      <c r="CL8851">
        <v>0</v>
      </c>
      <c r="CM8851">
        <v>0</v>
      </c>
      <c r="CN8851">
        <v>0</v>
      </c>
      <c r="CO8851">
        <v>0</v>
      </c>
      <c r="CP8851">
        <v>0</v>
      </c>
      <c r="CQ8851">
        <v>0</v>
      </c>
      <c r="CR8851">
        <v>0</v>
      </c>
      <c r="CS8851">
        <v>0</v>
      </c>
      <c r="CT8851">
        <v>0</v>
      </c>
      <c r="CU8851">
        <v>0</v>
      </c>
      <c r="CV8851">
        <v>0</v>
      </c>
      <c r="CW8851">
        <v>0</v>
      </c>
      <c r="CX8851">
        <v>0</v>
      </c>
      <c r="CY8851">
        <v>0</v>
      </c>
      <c r="CZ8851">
        <v>0</v>
      </c>
      <c r="DA8851">
        <v>0</v>
      </c>
      <c r="DB8851">
        <v>0</v>
      </c>
      <c r="DC8851">
        <v>0</v>
      </c>
      <c r="DD8851">
        <v>0</v>
      </c>
      <c r="DE8851">
        <v>0</v>
      </c>
      <c r="DF8851">
        <v>0</v>
      </c>
      <c r="DG8851">
        <v>0</v>
      </c>
      <c r="DH8851">
        <v>0</v>
      </c>
      <c r="DI8851">
        <v>0</v>
      </c>
      <c r="DJ8851">
        <v>0</v>
      </c>
      <c r="DK8851">
        <v>0</v>
      </c>
      <c r="DL8851">
        <v>0</v>
      </c>
      <c r="DM8851">
        <v>0</v>
      </c>
      <c r="DN8851">
        <v>0</v>
      </c>
      <c r="DO8851">
        <v>0</v>
      </c>
      <c r="DP8851">
        <v>0</v>
      </c>
      <c r="DQ8851">
        <v>0</v>
      </c>
      <c r="DR8851">
        <v>0.34887000000000001</v>
      </c>
    </row>
    <row r="8852" spans="1:122" s="2" customFormat="1" ht="18" x14ac:dyDescent="0.35">
      <c r="A8852" s="6" t="s">
        <v>73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-8.1696599999999994E-2</v>
      </c>
      <c r="Y8852">
        <v>0</v>
      </c>
      <c r="Z8852">
        <v>-0.17166457142857139</v>
      </c>
      <c r="AA8852">
        <v>0</v>
      </c>
      <c r="AB8852">
        <v>3.8996400000000001E-2</v>
      </c>
      <c r="AC8852">
        <v>0</v>
      </c>
      <c r="AD8852">
        <v>0</v>
      </c>
      <c r="AE8852">
        <v>-0.50717999999999996</v>
      </c>
      <c r="AF8852">
        <v>0</v>
      </c>
      <c r="AG8852">
        <v>4.7683749999999969E-2</v>
      </c>
      <c r="AH8852">
        <v>0</v>
      </c>
      <c r="AI8852">
        <v>0</v>
      </c>
      <c r="AJ8852">
        <v>6.607387500000006E-2</v>
      </c>
      <c r="AK8852">
        <v>-1.1254862000000001</v>
      </c>
      <c r="AL8852">
        <v>0</v>
      </c>
      <c r="AM8852">
        <v>0</v>
      </c>
      <c r="AN8852">
        <v>0</v>
      </c>
      <c r="AO8852">
        <v>-1.2152514285714291</v>
      </c>
      <c r="AP8852">
        <v>0</v>
      </c>
      <c r="AQ8852">
        <v>0</v>
      </c>
      <c r="AR8852">
        <v>0</v>
      </c>
      <c r="AS8852">
        <v>0</v>
      </c>
      <c r="AT8852">
        <v>0</v>
      </c>
      <c r="AU8852">
        <v>0</v>
      </c>
      <c r="AV8852">
        <v>0</v>
      </c>
      <c r="AW8852">
        <v>0</v>
      </c>
      <c r="AX8852">
        <v>0</v>
      </c>
      <c r="AY8852">
        <v>0</v>
      </c>
      <c r="AZ8852">
        <v>0</v>
      </c>
      <c r="BA8852">
        <v>0</v>
      </c>
      <c r="BB8852">
        <v>2.8383333333333329E-3</v>
      </c>
      <c r="BC8852">
        <v>0</v>
      </c>
      <c r="BD8852">
        <v>1.2693842799999999</v>
      </c>
      <c r="BE8852">
        <v>0</v>
      </c>
      <c r="BF8852">
        <v>0</v>
      </c>
      <c r="BG8852">
        <v>0</v>
      </c>
      <c r="BH8852">
        <v>0</v>
      </c>
      <c r="BI8852">
        <v>0</v>
      </c>
      <c r="BJ8852">
        <v>0</v>
      </c>
      <c r="BK8852">
        <v>0</v>
      </c>
      <c r="BL8852">
        <v>0</v>
      </c>
      <c r="BM8852">
        <v>0</v>
      </c>
      <c r="BN8852">
        <v>0</v>
      </c>
      <c r="BO8852">
        <v>4.04849475E-2</v>
      </c>
      <c r="BP8852">
        <v>0</v>
      </c>
      <c r="BQ8852">
        <v>5.2336750000000001E-2</v>
      </c>
      <c r="BR8852">
        <v>0</v>
      </c>
      <c r="BS8852">
        <v>0.15369969750000001</v>
      </c>
      <c r="BT8852">
        <v>0</v>
      </c>
      <c r="BU8852">
        <v>0</v>
      </c>
      <c r="BV8852">
        <v>0</v>
      </c>
      <c r="BW8852">
        <v>0</v>
      </c>
      <c r="BX8852">
        <v>0</v>
      </c>
      <c r="BY8852">
        <v>0</v>
      </c>
      <c r="BZ8852">
        <v>0</v>
      </c>
      <c r="CA8852">
        <v>0</v>
      </c>
      <c r="CB8852">
        <v>0</v>
      </c>
      <c r="CC8852">
        <v>0</v>
      </c>
      <c r="CD8852">
        <v>0</v>
      </c>
      <c r="CE8852">
        <v>2.6657500000000001E-2</v>
      </c>
      <c r="CF8852">
        <v>0</v>
      </c>
      <c r="CG8852">
        <v>0</v>
      </c>
      <c r="CH8852">
        <v>2.0976513333333339E-2</v>
      </c>
      <c r="CI8852">
        <v>0</v>
      </c>
      <c r="CJ8852">
        <v>0</v>
      </c>
      <c r="CK8852">
        <v>0</v>
      </c>
      <c r="CL8852">
        <v>0</v>
      </c>
      <c r="CM8852">
        <v>0</v>
      </c>
      <c r="CN8852">
        <v>0</v>
      </c>
      <c r="CO8852">
        <v>0</v>
      </c>
      <c r="CP8852">
        <v>0</v>
      </c>
      <c r="CQ8852">
        <v>0</v>
      </c>
      <c r="CR8852">
        <v>0</v>
      </c>
      <c r="CS8852">
        <v>0</v>
      </c>
      <c r="CT8852">
        <v>2.189886666666677E-3</v>
      </c>
      <c r="CU8852">
        <v>0</v>
      </c>
      <c r="CV8852">
        <v>0</v>
      </c>
      <c r="CW8852">
        <v>0.95135714599999999</v>
      </c>
      <c r="CX8852">
        <v>0</v>
      </c>
      <c r="CY8852">
        <v>0</v>
      </c>
      <c r="CZ8852">
        <v>0</v>
      </c>
      <c r="DA8852">
        <v>0</v>
      </c>
      <c r="DB8852">
        <v>0</v>
      </c>
      <c r="DC8852">
        <v>0</v>
      </c>
      <c r="DD8852">
        <v>0</v>
      </c>
      <c r="DE8852">
        <v>0</v>
      </c>
      <c r="DF8852">
        <v>0</v>
      </c>
      <c r="DG8852">
        <v>0</v>
      </c>
      <c r="DH8852">
        <v>0</v>
      </c>
      <c r="DI8852">
        <v>0</v>
      </c>
      <c r="DJ8852">
        <v>0</v>
      </c>
      <c r="DK8852">
        <v>0</v>
      </c>
      <c r="DL8852">
        <v>0</v>
      </c>
      <c r="DM8852">
        <v>0</v>
      </c>
      <c r="DN8852">
        <v>0</v>
      </c>
      <c r="DO8852">
        <v>0</v>
      </c>
      <c r="DP8852">
        <v>0</v>
      </c>
      <c r="DQ8852">
        <v>0</v>
      </c>
      <c r="DR8852">
        <v>0.12483067</v>
      </c>
    </row>
    <row r="8853" spans="1:122" s="2" customFormat="1" ht="18" x14ac:dyDescent="0.35">
      <c r="A8853" s="7" t="s">
        <v>74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-8.1696599999999994E-2</v>
      </c>
      <c r="Y8853">
        <v>0</v>
      </c>
      <c r="Z8853">
        <v>-0.17166457142857139</v>
      </c>
      <c r="AA8853">
        <v>0</v>
      </c>
      <c r="AB8853">
        <v>3.8996400000000001E-2</v>
      </c>
      <c r="AC8853">
        <v>0</v>
      </c>
      <c r="AD8853">
        <v>0</v>
      </c>
      <c r="AE8853">
        <v>-0.50717999999999996</v>
      </c>
      <c r="AF8853">
        <v>0</v>
      </c>
      <c r="AG8853">
        <v>4.7683749999999969E-2</v>
      </c>
      <c r="AH8853">
        <v>0</v>
      </c>
      <c r="AI8853">
        <v>0</v>
      </c>
      <c r="AJ8853">
        <v>6.607387500000006E-2</v>
      </c>
      <c r="AK8853">
        <v>-1.1254862000000001</v>
      </c>
      <c r="AL8853">
        <v>0</v>
      </c>
      <c r="AM8853">
        <v>0</v>
      </c>
      <c r="AN8853">
        <v>0</v>
      </c>
      <c r="AO8853">
        <v>-1.2152514285714291</v>
      </c>
      <c r="AP8853">
        <v>0</v>
      </c>
      <c r="AQ8853">
        <v>0</v>
      </c>
      <c r="AR8853">
        <v>0</v>
      </c>
      <c r="AS8853">
        <v>0</v>
      </c>
      <c r="AT8853">
        <v>0</v>
      </c>
      <c r="AU8853">
        <v>0</v>
      </c>
      <c r="AV8853">
        <v>0</v>
      </c>
      <c r="AW8853">
        <v>0</v>
      </c>
      <c r="AX8853">
        <v>0</v>
      </c>
      <c r="AY8853">
        <v>0</v>
      </c>
      <c r="AZ8853">
        <v>0</v>
      </c>
      <c r="BA8853">
        <v>0</v>
      </c>
      <c r="BB8853">
        <v>2.8383333333333329E-3</v>
      </c>
      <c r="BC8853">
        <v>0</v>
      </c>
      <c r="BD8853">
        <v>1.2693842799999999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  <c r="BM8853">
        <v>0</v>
      </c>
      <c r="BN8853">
        <v>0</v>
      </c>
      <c r="BO8853">
        <v>0</v>
      </c>
      <c r="BP8853">
        <v>0</v>
      </c>
      <c r="BQ8853">
        <v>0</v>
      </c>
      <c r="BR8853">
        <v>0</v>
      </c>
      <c r="BS8853">
        <v>0</v>
      </c>
      <c r="BT8853">
        <v>0</v>
      </c>
      <c r="BU8853">
        <v>0</v>
      </c>
      <c r="BV8853">
        <v>0</v>
      </c>
      <c r="BW8853">
        <v>0</v>
      </c>
      <c r="BX8853">
        <v>0</v>
      </c>
      <c r="BY8853">
        <v>0</v>
      </c>
      <c r="BZ8853">
        <v>0</v>
      </c>
      <c r="CA8853">
        <v>0</v>
      </c>
      <c r="CB8853">
        <v>0</v>
      </c>
      <c r="CC8853">
        <v>0</v>
      </c>
      <c r="CD8853">
        <v>0</v>
      </c>
      <c r="CE8853">
        <v>0</v>
      </c>
      <c r="CF8853">
        <v>0</v>
      </c>
      <c r="CG8853">
        <v>0</v>
      </c>
      <c r="CH8853">
        <v>0</v>
      </c>
      <c r="CI8853">
        <v>0</v>
      </c>
      <c r="CJ8853">
        <v>0</v>
      </c>
      <c r="CK8853">
        <v>0</v>
      </c>
      <c r="CL8853">
        <v>0</v>
      </c>
      <c r="CM8853">
        <v>0</v>
      </c>
      <c r="CN8853">
        <v>0</v>
      </c>
      <c r="CO8853">
        <v>0</v>
      </c>
      <c r="CP8853">
        <v>0</v>
      </c>
      <c r="CQ8853">
        <v>0</v>
      </c>
      <c r="CR8853">
        <v>0</v>
      </c>
      <c r="CS8853">
        <v>0</v>
      </c>
      <c r="CT8853">
        <v>0</v>
      </c>
      <c r="CU8853">
        <v>0</v>
      </c>
      <c r="CV8853">
        <v>0</v>
      </c>
      <c r="CW8853">
        <v>0</v>
      </c>
      <c r="CX8853">
        <v>0</v>
      </c>
      <c r="CY8853">
        <v>0</v>
      </c>
      <c r="CZ8853">
        <v>0</v>
      </c>
      <c r="DA8853">
        <v>0</v>
      </c>
      <c r="DB8853">
        <v>0</v>
      </c>
      <c r="DC8853">
        <v>0</v>
      </c>
      <c r="DD8853">
        <v>0</v>
      </c>
      <c r="DE8853">
        <v>0</v>
      </c>
      <c r="DF8853">
        <v>0</v>
      </c>
      <c r="DG8853">
        <v>0</v>
      </c>
      <c r="DH8853">
        <v>0</v>
      </c>
      <c r="DI8853">
        <v>0</v>
      </c>
      <c r="DJ8853">
        <v>0</v>
      </c>
      <c r="DK8853">
        <v>0</v>
      </c>
      <c r="DL8853">
        <v>0</v>
      </c>
      <c r="DM8853">
        <v>0</v>
      </c>
      <c r="DN8853">
        <v>0</v>
      </c>
      <c r="DO8853">
        <v>0</v>
      </c>
      <c r="DP8853">
        <v>0</v>
      </c>
      <c r="DQ8853">
        <v>0</v>
      </c>
      <c r="DR8853">
        <v>2.2893E-2</v>
      </c>
    </row>
    <row r="8854" spans="1:122" s="2" customFormat="1" ht="18" x14ac:dyDescent="0.35">
      <c r="A8854" s="7" t="s">
        <v>75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0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  <c r="BM8854">
        <v>0</v>
      </c>
      <c r="BN8854">
        <v>0</v>
      </c>
      <c r="BO8854">
        <v>4.04849475E-2</v>
      </c>
      <c r="BP8854">
        <v>0</v>
      </c>
      <c r="BQ8854">
        <v>5.2336750000000001E-2</v>
      </c>
      <c r="BR8854">
        <v>0</v>
      </c>
      <c r="BS8854">
        <v>0.15369969750000001</v>
      </c>
      <c r="BT8854">
        <v>0</v>
      </c>
      <c r="BU8854">
        <v>0</v>
      </c>
      <c r="BV8854">
        <v>0</v>
      </c>
      <c r="BW8854">
        <v>0</v>
      </c>
      <c r="BX8854">
        <v>0</v>
      </c>
      <c r="BY8854">
        <v>0</v>
      </c>
      <c r="BZ8854">
        <v>0</v>
      </c>
      <c r="CA8854">
        <v>0</v>
      </c>
      <c r="CB8854">
        <v>0</v>
      </c>
      <c r="CC8854">
        <v>0</v>
      </c>
      <c r="CD8854">
        <v>0</v>
      </c>
      <c r="CE8854">
        <v>2.6657500000000001E-2</v>
      </c>
      <c r="CF8854">
        <v>0</v>
      </c>
      <c r="CG8854">
        <v>0</v>
      </c>
      <c r="CH8854">
        <v>2.0976513333333339E-2</v>
      </c>
      <c r="CI8854">
        <v>0</v>
      </c>
      <c r="CJ8854">
        <v>0</v>
      </c>
      <c r="CK8854">
        <v>0</v>
      </c>
      <c r="CL8854">
        <v>0</v>
      </c>
      <c r="CM8854">
        <v>0</v>
      </c>
      <c r="CN8854">
        <v>0</v>
      </c>
      <c r="CO8854">
        <v>0</v>
      </c>
      <c r="CP8854">
        <v>0</v>
      </c>
      <c r="CQ8854">
        <v>0</v>
      </c>
      <c r="CR8854">
        <v>0</v>
      </c>
      <c r="CS8854">
        <v>0</v>
      </c>
      <c r="CT8854">
        <v>2.189886666666677E-3</v>
      </c>
      <c r="CU8854">
        <v>0</v>
      </c>
      <c r="CV8854">
        <v>0</v>
      </c>
      <c r="CW8854">
        <v>0.95135714599999999</v>
      </c>
      <c r="CX8854">
        <v>0</v>
      </c>
      <c r="CY8854">
        <v>0</v>
      </c>
      <c r="CZ8854">
        <v>0</v>
      </c>
      <c r="DA8854">
        <v>0</v>
      </c>
      <c r="DB8854">
        <v>0</v>
      </c>
      <c r="DC8854">
        <v>0</v>
      </c>
      <c r="DD8854">
        <v>0</v>
      </c>
      <c r="DE8854">
        <v>0</v>
      </c>
      <c r="DF8854">
        <v>0</v>
      </c>
      <c r="DG8854">
        <v>0</v>
      </c>
      <c r="DH8854">
        <v>0</v>
      </c>
      <c r="DI8854">
        <v>0</v>
      </c>
      <c r="DJ8854">
        <v>0</v>
      </c>
      <c r="DK8854">
        <v>0</v>
      </c>
      <c r="DL8854">
        <v>0</v>
      </c>
      <c r="DM8854">
        <v>0</v>
      </c>
      <c r="DN8854">
        <v>0</v>
      </c>
      <c r="DO8854">
        <v>0</v>
      </c>
      <c r="DP8854">
        <v>0</v>
      </c>
      <c r="DQ8854">
        <v>0</v>
      </c>
      <c r="DR8854">
        <v>0.10193766999999999</v>
      </c>
    </row>
    <row r="8855" spans="1:122" s="2" customFormat="1" ht="18" x14ac:dyDescent="0.35">
      <c r="A8855" s="6" t="s">
        <v>76</v>
      </c>
      <c r="B8855">
        <v>0</v>
      </c>
      <c r="C8855">
        <v>2.9352649999999998</v>
      </c>
      <c r="D8855">
        <v>0</v>
      </c>
      <c r="E8855">
        <v>0</v>
      </c>
      <c r="F8855">
        <v>0.31379133333333342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-5.6139799999999997E-2</v>
      </c>
      <c r="W8855">
        <v>0</v>
      </c>
      <c r="X8855">
        <v>0</v>
      </c>
      <c r="Y8855">
        <v>0</v>
      </c>
      <c r="Z8855">
        <v>-0.17166457142857139</v>
      </c>
      <c r="AA8855">
        <v>0</v>
      </c>
      <c r="AB8855">
        <v>0</v>
      </c>
      <c r="AC8855">
        <v>-0.47732066666666673</v>
      </c>
      <c r="AD8855">
        <v>0</v>
      </c>
      <c r="AE8855">
        <v>-0.50717999999999996</v>
      </c>
      <c r="AF8855">
        <v>-0.121847125</v>
      </c>
      <c r="AG8855">
        <v>0</v>
      </c>
      <c r="AH8855">
        <v>0</v>
      </c>
      <c r="AI8855">
        <v>0</v>
      </c>
      <c r="AJ8855">
        <v>6.607387500000006E-2</v>
      </c>
      <c r="AK8855">
        <v>0</v>
      </c>
      <c r="AL8855">
        <v>-0.19850699999999999</v>
      </c>
      <c r="AM8855">
        <v>0</v>
      </c>
      <c r="AN8855">
        <v>0</v>
      </c>
      <c r="AO8855">
        <v>-1.2152514285714291</v>
      </c>
      <c r="AP8855">
        <v>0</v>
      </c>
      <c r="AQ8855">
        <v>0</v>
      </c>
      <c r="AR8855">
        <v>0</v>
      </c>
      <c r="AS8855">
        <v>0</v>
      </c>
      <c r="AT8855">
        <v>0</v>
      </c>
      <c r="AU8855">
        <v>0</v>
      </c>
      <c r="AV8855">
        <v>4.9761857142857142E-2</v>
      </c>
      <c r="AW8855">
        <v>0</v>
      </c>
      <c r="AX8855">
        <v>0</v>
      </c>
      <c r="AY8855">
        <v>-6.7157375000000005E-2</v>
      </c>
      <c r="AZ8855">
        <v>0</v>
      </c>
      <c r="BA8855">
        <v>0</v>
      </c>
      <c r="BB8855">
        <v>0</v>
      </c>
      <c r="BC8855">
        <v>0</v>
      </c>
      <c r="BD8855">
        <v>0</v>
      </c>
      <c r="BE8855">
        <v>0</v>
      </c>
      <c r="BF8855">
        <v>0</v>
      </c>
      <c r="BG8855">
        <v>0</v>
      </c>
      <c r="BH8855">
        <v>0</v>
      </c>
      <c r="BI8855">
        <v>0</v>
      </c>
      <c r="BJ8855">
        <v>0</v>
      </c>
      <c r="BK8855">
        <v>0</v>
      </c>
      <c r="BL8855">
        <v>0</v>
      </c>
      <c r="BM8855">
        <v>0</v>
      </c>
      <c r="BN8855">
        <v>0</v>
      </c>
      <c r="BO8855">
        <v>0</v>
      </c>
      <c r="BP8855">
        <v>0</v>
      </c>
      <c r="BQ8855">
        <v>0</v>
      </c>
      <c r="BR8855">
        <v>0</v>
      </c>
      <c r="BS8855">
        <v>0</v>
      </c>
      <c r="BT8855">
        <v>0</v>
      </c>
      <c r="BU8855">
        <v>7.3731199999995669E-4</v>
      </c>
      <c r="BV8855">
        <v>0</v>
      </c>
      <c r="BW8855">
        <v>0</v>
      </c>
      <c r="BX8855">
        <v>0.18174166666666669</v>
      </c>
      <c r="BY8855">
        <v>0</v>
      </c>
      <c r="BZ8855">
        <v>0</v>
      </c>
      <c r="CA8855">
        <v>0</v>
      </c>
      <c r="CB8855">
        <v>0</v>
      </c>
      <c r="CC8855">
        <v>0</v>
      </c>
      <c r="CD8855">
        <v>0</v>
      </c>
      <c r="CE8855">
        <v>0</v>
      </c>
      <c r="CF8855">
        <v>0</v>
      </c>
      <c r="CG8855">
        <v>0</v>
      </c>
      <c r="CH8855">
        <v>0</v>
      </c>
      <c r="CI8855">
        <v>0</v>
      </c>
      <c r="CJ8855">
        <v>0</v>
      </c>
      <c r="CK8855">
        <v>0</v>
      </c>
      <c r="CL8855">
        <v>0</v>
      </c>
      <c r="CM8855">
        <v>0</v>
      </c>
      <c r="CN8855">
        <v>0</v>
      </c>
      <c r="CO8855">
        <v>0</v>
      </c>
      <c r="CP8855">
        <v>0</v>
      </c>
      <c r="CQ8855">
        <v>0</v>
      </c>
      <c r="CR8855">
        <v>0</v>
      </c>
      <c r="CS8855">
        <v>0</v>
      </c>
      <c r="CT8855">
        <v>0</v>
      </c>
      <c r="CU8855">
        <v>0</v>
      </c>
      <c r="CV8855">
        <v>0</v>
      </c>
      <c r="CW8855">
        <v>0</v>
      </c>
      <c r="CX8855">
        <v>0</v>
      </c>
      <c r="CY8855">
        <v>0</v>
      </c>
      <c r="CZ8855">
        <v>0</v>
      </c>
      <c r="DA8855">
        <v>0</v>
      </c>
      <c r="DB8855">
        <v>0</v>
      </c>
      <c r="DC8855">
        <v>0</v>
      </c>
      <c r="DD8855">
        <v>0</v>
      </c>
      <c r="DE8855">
        <v>0</v>
      </c>
      <c r="DF8855">
        <v>-0.33965323250000001</v>
      </c>
      <c r="DG8855">
        <v>0.58739173499999997</v>
      </c>
      <c r="DH8855">
        <v>0</v>
      </c>
      <c r="DI8855">
        <v>0</v>
      </c>
      <c r="DJ8855">
        <v>0</v>
      </c>
      <c r="DK8855">
        <v>0</v>
      </c>
      <c r="DL8855">
        <v>0</v>
      </c>
      <c r="DM8855">
        <v>0</v>
      </c>
      <c r="DN8855">
        <v>0</v>
      </c>
      <c r="DO8855">
        <v>0</v>
      </c>
      <c r="DP8855">
        <v>0</v>
      </c>
      <c r="DQ8855">
        <v>0</v>
      </c>
      <c r="DR8855">
        <v>5.0302649999999997E-2</v>
      </c>
    </row>
    <row r="8856" spans="1:122" s="2" customFormat="1" ht="18" x14ac:dyDescent="0.35">
      <c r="A8856" s="7" t="s">
        <v>77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-0.121847125</v>
      </c>
      <c r="AG8856">
        <v>0</v>
      </c>
      <c r="AH8856">
        <v>0</v>
      </c>
      <c r="AI8856">
        <v>0</v>
      </c>
      <c r="AJ8856">
        <v>6.607387500000006E-2</v>
      </c>
      <c r="AK8856">
        <v>0</v>
      </c>
      <c r="AL8856">
        <v>-0.19850699999999999</v>
      </c>
      <c r="AM8856">
        <v>0</v>
      </c>
      <c r="AN8856">
        <v>0</v>
      </c>
      <c r="AO8856">
        <v>-1.2152514285714291</v>
      </c>
      <c r="AP8856">
        <v>0</v>
      </c>
      <c r="AQ8856">
        <v>0</v>
      </c>
      <c r="AR8856">
        <v>0</v>
      </c>
      <c r="AS8856">
        <v>0</v>
      </c>
      <c r="AT8856">
        <v>0</v>
      </c>
      <c r="AU8856">
        <v>0</v>
      </c>
      <c r="AV8856">
        <v>0</v>
      </c>
      <c r="AW8856">
        <v>0</v>
      </c>
      <c r="AX8856">
        <v>0</v>
      </c>
      <c r="AY8856">
        <v>0</v>
      </c>
      <c r="AZ8856">
        <v>0</v>
      </c>
      <c r="BA8856">
        <v>0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  <c r="BM8856">
        <v>0</v>
      </c>
      <c r="BN8856">
        <v>0</v>
      </c>
      <c r="BO8856">
        <v>0</v>
      </c>
      <c r="BP8856">
        <v>0</v>
      </c>
      <c r="BQ8856">
        <v>0</v>
      </c>
      <c r="BR8856">
        <v>0</v>
      </c>
      <c r="BS8856">
        <v>0</v>
      </c>
      <c r="BT8856">
        <v>0</v>
      </c>
      <c r="BU8856">
        <v>0</v>
      </c>
      <c r="BV8856">
        <v>0</v>
      </c>
      <c r="BW8856">
        <v>0</v>
      </c>
      <c r="BX8856">
        <v>0</v>
      </c>
      <c r="BY8856">
        <v>0</v>
      </c>
      <c r="BZ8856">
        <v>0</v>
      </c>
      <c r="CA8856">
        <v>0</v>
      </c>
      <c r="CB8856">
        <v>0</v>
      </c>
      <c r="CC8856">
        <v>0</v>
      </c>
      <c r="CD8856">
        <v>0</v>
      </c>
      <c r="CE8856">
        <v>0</v>
      </c>
      <c r="CF8856">
        <v>0</v>
      </c>
      <c r="CG8856">
        <v>0</v>
      </c>
      <c r="CH8856">
        <v>0</v>
      </c>
      <c r="CI8856">
        <v>0</v>
      </c>
      <c r="CJ8856">
        <v>0</v>
      </c>
      <c r="CK8856">
        <v>0</v>
      </c>
      <c r="CL8856">
        <v>0</v>
      </c>
      <c r="CM8856">
        <v>0</v>
      </c>
      <c r="CN8856">
        <v>0</v>
      </c>
      <c r="CO8856">
        <v>0</v>
      </c>
      <c r="CP8856">
        <v>0</v>
      </c>
      <c r="CQ8856">
        <v>0</v>
      </c>
      <c r="CR8856">
        <v>0</v>
      </c>
      <c r="CS8856">
        <v>0</v>
      </c>
      <c r="CT8856">
        <v>0</v>
      </c>
      <c r="CU8856">
        <v>0</v>
      </c>
      <c r="CV8856">
        <v>0</v>
      </c>
      <c r="CW8856">
        <v>0</v>
      </c>
      <c r="CX8856">
        <v>0</v>
      </c>
      <c r="CY8856">
        <v>0</v>
      </c>
      <c r="CZ8856">
        <v>0</v>
      </c>
      <c r="DA8856">
        <v>0</v>
      </c>
      <c r="DB8856">
        <v>0</v>
      </c>
      <c r="DC8856">
        <v>0</v>
      </c>
      <c r="DD8856">
        <v>0</v>
      </c>
      <c r="DE8856">
        <v>0</v>
      </c>
      <c r="DF8856">
        <v>0</v>
      </c>
      <c r="DG8856">
        <v>0</v>
      </c>
      <c r="DH8856">
        <v>0</v>
      </c>
      <c r="DI8856">
        <v>0</v>
      </c>
      <c r="DJ8856">
        <v>0</v>
      </c>
      <c r="DK8856">
        <v>0</v>
      </c>
      <c r="DL8856">
        <v>0</v>
      </c>
      <c r="DM8856">
        <v>0</v>
      </c>
      <c r="DN8856">
        <v>0</v>
      </c>
      <c r="DO8856">
        <v>0</v>
      </c>
      <c r="DP8856">
        <v>0</v>
      </c>
      <c r="DQ8856">
        <v>0</v>
      </c>
      <c r="DR8856">
        <v>1.142E-2</v>
      </c>
    </row>
    <row r="8857" spans="1:122" s="2" customFormat="1" ht="18" x14ac:dyDescent="0.35">
      <c r="A8857" s="7" t="s">
        <v>78</v>
      </c>
      <c r="B8857">
        <v>0</v>
      </c>
      <c r="C8857">
        <v>1.4676324999999999</v>
      </c>
      <c r="D8857">
        <v>0</v>
      </c>
      <c r="E8857">
        <v>0</v>
      </c>
      <c r="F8857">
        <v>0.15689566666666671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-0.47732066666666673</v>
      </c>
      <c r="AD8857">
        <v>0</v>
      </c>
      <c r="AE8857">
        <v>-0.50717999999999996</v>
      </c>
      <c r="AF8857">
        <v>0</v>
      </c>
      <c r="AG8857">
        <v>0</v>
      </c>
      <c r="AH8857">
        <v>0</v>
      </c>
      <c r="AI8857">
        <v>0</v>
      </c>
      <c r="AJ8857">
        <v>0</v>
      </c>
      <c r="AK8857">
        <v>0</v>
      </c>
      <c r="AL8857">
        <v>0</v>
      </c>
      <c r="AM8857">
        <v>0</v>
      </c>
      <c r="AN8857">
        <v>0</v>
      </c>
      <c r="AO8857">
        <v>0</v>
      </c>
      <c r="AP8857">
        <v>0</v>
      </c>
      <c r="AQ8857">
        <v>0</v>
      </c>
      <c r="AR8857">
        <v>0</v>
      </c>
      <c r="AS8857">
        <v>0</v>
      </c>
      <c r="AT8857">
        <v>0</v>
      </c>
      <c r="AU8857">
        <v>0</v>
      </c>
      <c r="AV8857">
        <v>4.9761857142857142E-2</v>
      </c>
      <c r="AW8857">
        <v>0</v>
      </c>
      <c r="AX8857">
        <v>0</v>
      </c>
      <c r="AY8857">
        <v>-6.7157375000000005E-2</v>
      </c>
      <c r="AZ8857">
        <v>0</v>
      </c>
      <c r="BA8857">
        <v>0</v>
      </c>
      <c r="BB8857">
        <v>0</v>
      </c>
      <c r="BC8857">
        <v>0</v>
      </c>
      <c r="BD8857">
        <v>0</v>
      </c>
      <c r="BE8857">
        <v>0</v>
      </c>
      <c r="BF8857">
        <v>0</v>
      </c>
      <c r="BG8857">
        <v>0</v>
      </c>
      <c r="BH8857">
        <v>0</v>
      </c>
      <c r="BI8857">
        <v>0</v>
      </c>
      <c r="BJ8857">
        <v>0</v>
      </c>
      <c r="BK8857">
        <v>0</v>
      </c>
      <c r="BL8857">
        <v>0</v>
      </c>
      <c r="BM8857">
        <v>0</v>
      </c>
      <c r="BN8857">
        <v>0</v>
      </c>
      <c r="BO8857">
        <v>0</v>
      </c>
      <c r="BP8857">
        <v>0</v>
      </c>
      <c r="BQ8857">
        <v>0</v>
      </c>
      <c r="BR8857">
        <v>0</v>
      </c>
      <c r="BS8857">
        <v>0</v>
      </c>
      <c r="BT8857">
        <v>0</v>
      </c>
      <c r="BU8857">
        <v>7.3731199999995669E-4</v>
      </c>
      <c r="BV8857">
        <v>0</v>
      </c>
      <c r="BW8857">
        <v>0</v>
      </c>
      <c r="BX8857">
        <v>0.18174166666666669</v>
      </c>
      <c r="BY8857">
        <v>0</v>
      </c>
      <c r="BZ8857">
        <v>0</v>
      </c>
      <c r="CA8857">
        <v>0</v>
      </c>
      <c r="CB8857">
        <v>0</v>
      </c>
      <c r="CC8857">
        <v>0</v>
      </c>
      <c r="CD8857">
        <v>0</v>
      </c>
      <c r="CE8857">
        <v>0</v>
      </c>
      <c r="CF8857">
        <v>0</v>
      </c>
      <c r="CG8857">
        <v>0</v>
      </c>
      <c r="CH8857">
        <v>0</v>
      </c>
      <c r="CI8857">
        <v>0</v>
      </c>
      <c r="CJ8857">
        <v>0</v>
      </c>
      <c r="CK8857">
        <v>0</v>
      </c>
      <c r="CL8857">
        <v>0</v>
      </c>
      <c r="CM8857">
        <v>0</v>
      </c>
      <c r="CN8857">
        <v>0</v>
      </c>
      <c r="CO8857">
        <v>0</v>
      </c>
      <c r="CP8857">
        <v>0</v>
      </c>
      <c r="CQ8857">
        <v>0</v>
      </c>
      <c r="CR8857">
        <v>0</v>
      </c>
      <c r="CS8857">
        <v>0</v>
      </c>
      <c r="CT8857">
        <v>0</v>
      </c>
      <c r="CU8857">
        <v>0</v>
      </c>
      <c r="CV8857">
        <v>0</v>
      </c>
      <c r="CW8857">
        <v>0</v>
      </c>
      <c r="CX8857">
        <v>0</v>
      </c>
      <c r="CY8857">
        <v>0</v>
      </c>
      <c r="CZ8857">
        <v>0</v>
      </c>
      <c r="DA8857">
        <v>0</v>
      </c>
      <c r="DB8857">
        <v>0</v>
      </c>
      <c r="DC8857">
        <v>0</v>
      </c>
      <c r="DD8857">
        <v>0</v>
      </c>
      <c r="DE8857">
        <v>0</v>
      </c>
      <c r="DF8857">
        <v>-0.33965323250000001</v>
      </c>
      <c r="DG8857">
        <v>0.58739173499999997</v>
      </c>
      <c r="DH8857">
        <v>0</v>
      </c>
      <c r="DI8857">
        <v>0</v>
      </c>
      <c r="DJ8857">
        <v>0</v>
      </c>
      <c r="DK8857">
        <v>0</v>
      </c>
      <c r="DL8857">
        <v>0</v>
      </c>
      <c r="DM8857">
        <v>0</v>
      </c>
      <c r="DN8857">
        <v>0</v>
      </c>
      <c r="DO8857">
        <v>0</v>
      </c>
      <c r="DP8857">
        <v>0</v>
      </c>
      <c r="DQ8857">
        <v>0</v>
      </c>
      <c r="DR8857">
        <v>2.7462650000000002E-2</v>
      </c>
    </row>
    <row r="8858" spans="1:122" s="2" customFormat="1" ht="18" x14ac:dyDescent="0.35">
      <c r="A8858" s="7" t="s">
        <v>79</v>
      </c>
      <c r="B8858">
        <v>0</v>
      </c>
      <c r="C8858">
        <v>1.4676324999999999</v>
      </c>
      <c r="D8858">
        <v>0</v>
      </c>
      <c r="E8858">
        <v>0</v>
      </c>
      <c r="F8858">
        <v>0.15689566666666671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-5.6139799999999997E-2</v>
      </c>
      <c r="W8858">
        <v>0</v>
      </c>
      <c r="X8858">
        <v>0</v>
      </c>
      <c r="Y8858">
        <v>0</v>
      </c>
      <c r="Z8858">
        <v>-0.17166457142857139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0</v>
      </c>
      <c r="AJ8858">
        <v>0</v>
      </c>
      <c r="AK8858">
        <v>0</v>
      </c>
      <c r="AL8858">
        <v>0</v>
      </c>
      <c r="AM8858">
        <v>0</v>
      </c>
      <c r="AN8858">
        <v>0</v>
      </c>
      <c r="AO8858">
        <v>0</v>
      </c>
      <c r="AP8858">
        <v>0</v>
      </c>
      <c r="AQ8858">
        <v>0</v>
      </c>
      <c r="AR8858">
        <v>0</v>
      </c>
      <c r="AS8858">
        <v>0</v>
      </c>
      <c r="AT8858">
        <v>0</v>
      </c>
      <c r="AU8858">
        <v>0</v>
      </c>
      <c r="AV8858">
        <v>0</v>
      </c>
      <c r="AW8858">
        <v>0</v>
      </c>
      <c r="AX8858">
        <v>0</v>
      </c>
      <c r="AY8858">
        <v>0</v>
      </c>
      <c r="AZ8858">
        <v>0</v>
      </c>
      <c r="BA8858">
        <v>0</v>
      </c>
      <c r="BB8858">
        <v>0</v>
      </c>
      <c r="BC8858">
        <v>0</v>
      </c>
      <c r="BD8858">
        <v>0</v>
      </c>
      <c r="BE8858">
        <v>0</v>
      </c>
      <c r="BF8858">
        <v>0</v>
      </c>
      <c r="BG8858">
        <v>0</v>
      </c>
      <c r="BH8858">
        <v>0</v>
      </c>
      <c r="BI8858">
        <v>0</v>
      </c>
      <c r="BJ8858">
        <v>0</v>
      </c>
      <c r="BK8858">
        <v>0</v>
      </c>
      <c r="BL8858">
        <v>0</v>
      </c>
      <c r="BM8858">
        <v>0</v>
      </c>
      <c r="BN8858">
        <v>0</v>
      </c>
      <c r="BO8858">
        <v>0</v>
      </c>
      <c r="BP8858">
        <v>0</v>
      </c>
      <c r="BQ8858">
        <v>0</v>
      </c>
      <c r="BR8858">
        <v>0</v>
      </c>
      <c r="BS8858">
        <v>0</v>
      </c>
      <c r="BT8858">
        <v>0</v>
      </c>
      <c r="BU8858">
        <v>0</v>
      </c>
      <c r="BV8858">
        <v>0</v>
      </c>
      <c r="BW8858">
        <v>0</v>
      </c>
      <c r="BX8858">
        <v>0</v>
      </c>
      <c r="BY8858">
        <v>0</v>
      </c>
      <c r="BZ8858">
        <v>0</v>
      </c>
      <c r="CA8858">
        <v>0</v>
      </c>
      <c r="CB8858">
        <v>0</v>
      </c>
      <c r="CC8858">
        <v>0</v>
      </c>
      <c r="CD8858">
        <v>0</v>
      </c>
      <c r="CE8858">
        <v>0</v>
      </c>
      <c r="CF8858">
        <v>0</v>
      </c>
      <c r="CG8858">
        <v>0</v>
      </c>
      <c r="CH8858">
        <v>0</v>
      </c>
      <c r="CI8858">
        <v>0</v>
      </c>
      <c r="CJ8858">
        <v>0</v>
      </c>
      <c r="CK8858">
        <v>0</v>
      </c>
      <c r="CL8858">
        <v>0</v>
      </c>
      <c r="CM8858">
        <v>0</v>
      </c>
      <c r="CN8858">
        <v>0</v>
      </c>
      <c r="CO8858">
        <v>0</v>
      </c>
      <c r="CP8858">
        <v>0</v>
      </c>
      <c r="CQ8858">
        <v>0</v>
      </c>
      <c r="CR8858">
        <v>0</v>
      </c>
      <c r="CS8858">
        <v>0</v>
      </c>
      <c r="CT8858">
        <v>0</v>
      </c>
      <c r="CU8858">
        <v>0</v>
      </c>
      <c r="CV8858">
        <v>0</v>
      </c>
      <c r="CW8858">
        <v>0</v>
      </c>
      <c r="CX8858">
        <v>0</v>
      </c>
      <c r="CY8858">
        <v>0</v>
      </c>
      <c r="CZ8858">
        <v>0</v>
      </c>
      <c r="DA8858">
        <v>0</v>
      </c>
      <c r="DB8858">
        <v>0</v>
      </c>
      <c r="DC8858">
        <v>0</v>
      </c>
      <c r="DD8858">
        <v>0</v>
      </c>
      <c r="DE8858">
        <v>0</v>
      </c>
      <c r="DF8858">
        <v>0</v>
      </c>
      <c r="DG8858">
        <v>0</v>
      </c>
      <c r="DH8858">
        <v>0</v>
      </c>
      <c r="DI8858">
        <v>0</v>
      </c>
      <c r="DJ8858">
        <v>0</v>
      </c>
      <c r="DK8858">
        <v>0</v>
      </c>
      <c r="DL8858">
        <v>0</v>
      </c>
      <c r="DM8858">
        <v>0</v>
      </c>
      <c r="DN8858">
        <v>0</v>
      </c>
      <c r="DO8858">
        <v>0</v>
      </c>
      <c r="DP8858">
        <v>0</v>
      </c>
      <c r="DQ8858">
        <v>0</v>
      </c>
      <c r="DR8858">
        <v>1.142E-2</v>
      </c>
    </row>
    <row r="8859" spans="1:122" s="2" customFormat="1" ht="18" x14ac:dyDescent="0.35">
      <c r="A8859" s="6" t="s">
        <v>80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9.1556666666666644E-3</v>
      </c>
      <c r="H8859">
        <v>0</v>
      </c>
      <c r="I8859">
        <v>0</v>
      </c>
      <c r="J8859">
        <v>0</v>
      </c>
      <c r="K8859">
        <v>4.6154999999999998E-3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4.9761857142857142E-2</v>
      </c>
      <c r="AW8859">
        <v>-0.37814249999999999</v>
      </c>
      <c r="AX8859">
        <v>0.18494833333333341</v>
      </c>
      <c r="AY8859">
        <v>-6.7157375000000005E-2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.29778624999999997</v>
      </c>
      <c r="BG8859">
        <v>0.13109575000000001</v>
      </c>
      <c r="BH8859">
        <v>0</v>
      </c>
      <c r="BI8859">
        <v>0.39523816666666672</v>
      </c>
      <c r="BJ8859">
        <v>0.1600950000000001</v>
      </c>
      <c r="BK8859">
        <v>0</v>
      </c>
      <c r="BL8859">
        <v>0</v>
      </c>
      <c r="BM8859">
        <v>0.20770749999999999</v>
      </c>
      <c r="BN8859">
        <v>0.42249274999999997</v>
      </c>
      <c r="BO8859">
        <v>0</v>
      </c>
      <c r="BP8859">
        <v>0</v>
      </c>
      <c r="BQ8859">
        <v>0</v>
      </c>
      <c r="BR8859">
        <v>0</v>
      </c>
      <c r="BS8859">
        <v>0</v>
      </c>
      <c r="BT8859">
        <v>0</v>
      </c>
      <c r="BU8859">
        <v>0</v>
      </c>
      <c r="BV8859">
        <v>0</v>
      </c>
      <c r="BW8859">
        <v>0</v>
      </c>
      <c r="BX8859">
        <v>0</v>
      </c>
      <c r="BY8859">
        <v>0</v>
      </c>
      <c r="BZ8859">
        <v>0</v>
      </c>
      <c r="CA8859">
        <v>0</v>
      </c>
      <c r="CB8859">
        <v>0</v>
      </c>
      <c r="CC8859">
        <v>0</v>
      </c>
      <c r="CD8859">
        <v>0</v>
      </c>
      <c r="CE8859">
        <v>0</v>
      </c>
      <c r="CF8859">
        <v>0</v>
      </c>
      <c r="CG8859">
        <v>0</v>
      </c>
      <c r="CH8859">
        <v>0</v>
      </c>
      <c r="CI8859">
        <v>0</v>
      </c>
      <c r="CJ8859">
        <v>0</v>
      </c>
      <c r="CK8859">
        <v>0</v>
      </c>
      <c r="CL8859">
        <v>0</v>
      </c>
      <c r="CM8859">
        <v>0</v>
      </c>
      <c r="CN8859">
        <v>0</v>
      </c>
      <c r="CO8859">
        <v>0</v>
      </c>
      <c r="CP8859">
        <v>0</v>
      </c>
      <c r="CQ8859">
        <v>0</v>
      </c>
      <c r="CR8859">
        <v>0</v>
      </c>
      <c r="CS8859">
        <v>0</v>
      </c>
      <c r="CT8859">
        <v>0</v>
      </c>
      <c r="CU8859">
        <v>0</v>
      </c>
      <c r="CV8859">
        <v>0</v>
      </c>
      <c r="CW8859">
        <v>0</v>
      </c>
      <c r="CX8859">
        <v>0</v>
      </c>
      <c r="CY8859">
        <v>0</v>
      </c>
      <c r="CZ8859">
        <v>0</v>
      </c>
      <c r="DA8859">
        <v>0</v>
      </c>
      <c r="DB8859">
        <v>0</v>
      </c>
      <c r="DC8859">
        <v>0</v>
      </c>
      <c r="DD8859">
        <v>0</v>
      </c>
      <c r="DE8859">
        <v>0</v>
      </c>
      <c r="DF8859">
        <v>0</v>
      </c>
      <c r="DG8859">
        <v>0</v>
      </c>
      <c r="DH8859">
        <v>0</v>
      </c>
      <c r="DI8859">
        <v>0</v>
      </c>
      <c r="DJ8859">
        <v>0</v>
      </c>
      <c r="DK8859">
        <v>0</v>
      </c>
      <c r="DL8859">
        <v>0</v>
      </c>
      <c r="DM8859">
        <v>0</v>
      </c>
      <c r="DN8859">
        <v>0</v>
      </c>
      <c r="DO8859">
        <v>0</v>
      </c>
      <c r="DP8859">
        <v>0</v>
      </c>
      <c r="DQ8859">
        <v>0</v>
      </c>
      <c r="DR8859">
        <v>1.1111752500000001</v>
      </c>
    </row>
    <row r="8860" spans="1:122" s="2" customFormat="1" ht="18" x14ac:dyDescent="0.35">
      <c r="A8860" s="7" t="s">
        <v>81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9.1556666666666644E-3</v>
      </c>
      <c r="H8860">
        <v>0</v>
      </c>
      <c r="I8860">
        <v>0</v>
      </c>
      <c r="J8860">
        <v>0</v>
      </c>
      <c r="K8860">
        <v>4.6154999999999998E-3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0</v>
      </c>
      <c r="AT8860">
        <v>0</v>
      </c>
      <c r="AU8860">
        <v>0</v>
      </c>
      <c r="AV8860">
        <v>4.9761857142857142E-2</v>
      </c>
      <c r="AW8860">
        <v>-0.37814249999999999</v>
      </c>
      <c r="AX8860">
        <v>0.18494833333333341</v>
      </c>
      <c r="AY8860">
        <v>-6.7157375000000005E-2</v>
      </c>
      <c r="AZ8860">
        <v>0</v>
      </c>
      <c r="BA8860">
        <v>0</v>
      </c>
      <c r="BB8860">
        <v>0</v>
      </c>
      <c r="BC8860">
        <v>0</v>
      </c>
      <c r="BD8860">
        <v>0</v>
      </c>
      <c r="BE8860">
        <v>0</v>
      </c>
      <c r="BF8860">
        <v>0.29778624999999997</v>
      </c>
      <c r="BG8860">
        <v>0.13109575000000001</v>
      </c>
      <c r="BH8860">
        <v>0</v>
      </c>
      <c r="BI8860">
        <v>0.39523816666666672</v>
      </c>
      <c r="BJ8860">
        <v>0.1600950000000001</v>
      </c>
      <c r="BK8860">
        <v>0</v>
      </c>
      <c r="BL8860">
        <v>0</v>
      </c>
      <c r="BM8860">
        <v>0.20770749999999999</v>
      </c>
      <c r="BN8860">
        <v>0.42249274999999997</v>
      </c>
      <c r="BO8860">
        <v>0</v>
      </c>
      <c r="BP8860">
        <v>0</v>
      </c>
      <c r="BQ8860">
        <v>0</v>
      </c>
      <c r="BR8860">
        <v>0</v>
      </c>
      <c r="BS8860">
        <v>0</v>
      </c>
      <c r="BT8860">
        <v>0</v>
      </c>
      <c r="BU8860">
        <v>0</v>
      </c>
      <c r="BV8860">
        <v>0</v>
      </c>
      <c r="BW8860">
        <v>0</v>
      </c>
      <c r="BX8860">
        <v>0</v>
      </c>
      <c r="BY8860">
        <v>0</v>
      </c>
      <c r="BZ8860">
        <v>0</v>
      </c>
      <c r="CA8860">
        <v>0</v>
      </c>
      <c r="CB8860">
        <v>0</v>
      </c>
      <c r="CC8860">
        <v>0</v>
      </c>
      <c r="CD8860">
        <v>0</v>
      </c>
      <c r="CE8860">
        <v>0</v>
      </c>
      <c r="CF8860">
        <v>0</v>
      </c>
      <c r="CG8860">
        <v>0</v>
      </c>
      <c r="CH8860">
        <v>0</v>
      </c>
      <c r="CI8860">
        <v>0</v>
      </c>
      <c r="CJ8860">
        <v>0</v>
      </c>
      <c r="CK8860">
        <v>0</v>
      </c>
      <c r="CL8860">
        <v>0</v>
      </c>
      <c r="CM8860">
        <v>0</v>
      </c>
      <c r="CN8860">
        <v>0</v>
      </c>
      <c r="CO8860">
        <v>0</v>
      </c>
      <c r="CP8860">
        <v>0</v>
      </c>
      <c r="CQ8860">
        <v>0</v>
      </c>
      <c r="CR8860">
        <v>0</v>
      </c>
      <c r="CS8860">
        <v>0</v>
      </c>
      <c r="CT8860">
        <v>0</v>
      </c>
      <c r="CU8860">
        <v>0</v>
      </c>
      <c r="CV8860">
        <v>0</v>
      </c>
      <c r="CW8860">
        <v>0</v>
      </c>
      <c r="CX8860">
        <v>0</v>
      </c>
      <c r="CY8860">
        <v>0</v>
      </c>
      <c r="CZ8860">
        <v>0</v>
      </c>
      <c r="DA8860">
        <v>0</v>
      </c>
      <c r="DB8860">
        <v>0</v>
      </c>
      <c r="DC8860">
        <v>0</v>
      </c>
      <c r="DD8860">
        <v>0</v>
      </c>
      <c r="DE8860">
        <v>0</v>
      </c>
      <c r="DF8860">
        <v>0</v>
      </c>
      <c r="DG8860">
        <v>0</v>
      </c>
      <c r="DH8860">
        <v>0</v>
      </c>
      <c r="DI8860">
        <v>0</v>
      </c>
      <c r="DJ8860">
        <v>0</v>
      </c>
      <c r="DK8860">
        <v>0</v>
      </c>
      <c r="DL8860">
        <v>0</v>
      </c>
      <c r="DM8860">
        <v>0</v>
      </c>
      <c r="DN8860">
        <v>0</v>
      </c>
      <c r="DO8860">
        <v>0</v>
      </c>
      <c r="DP8860">
        <v>0</v>
      </c>
      <c r="DQ8860">
        <v>0</v>
      </c>
      <c r="DR8860">
        <v>1.1111752500000001</v>
      </c>
    </row>
    <row r="8861" spans="1:122" s="2" customFormat="1" ht="18" x14ac:dyDescent="0.35">
      <c r="A8861" s="6" t="s">
        <v>83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K8861">
        <v>0</v>
      </c>
      <c r="BL8861">
        <v>0</v>
      </c>
      <c r="BM8861">
        <v>0</v>
      </c>
      <c r="BN8861">
        <v>0</v>
      </c>
      <c r="BO8861">
        <v>0</v>
      </c>
      <c r="BP8861">
        <v>0</v>
      </c>
      <c r="BQ8861">
        <v>0</v>
      </c>
      <c r="BR8861">
        <v>0</v>
      </c>
      <c r="BS8861">
        <v>0</v>
      </c>
      <c r="BT8861">
        <v>0</v>
      </c>
      <c r="BU8861">
        <v>0</v>
      </c>
      <c r="BV8861">
        <v>0</v>
      </c>
      <c r="BW8861">
        <v>0.1062443</v>
      </c>
      <c r="BX8861">
        <v>0.18174166666666669</v>
      </c>
      <c r="BY8861">
        <v>0</v>
      </c>
      <c r="BZ8861">
        <v>0</v>
      </c>
      <c r="CA8861">
        <v>0</v>
      </c>
      <c r="CB8861">
        <v>0</v>
      </c>
      <c r="CC8861">
        <v>0</v>
      </c>
      <c r="CD8861">
        <v>0</v>
      </c>
      <c r="CE8861">
        <v>0</v>
      </c>
      <c r="CF8861">
        <v>0</v>
      </c>
      <c r="CG8861">
        <v>0</v>
      </c>
      <c r="CH8861">
        <v>0</v>
      </c>
      <c r="CI8861">
        <v>0</v>
      </c>
      <c r="CJ8861">
        <v>0</v>
      </c>
      <c r="CK8861">
        <v>0</v>
      </c>
      <c r="CL8861">
        <v>0</v>
      </c>
      <c r="CM8861">
        <v>0</v>
      </c>
      <c r="CN8861">
        <v>0</v>
      </c>
      <c r="CO8861">
        <v>0</v>
      </c>
      <c r="CP8861">
        <v>0</v>
      </c>
      <c r="CQ8861">
        <v>0</v>
      </c>
      <c r="CR8861">
        <v>0</v>
      </c>
      <c r="CS8861">
        <v>0</v>
      </c>
      <c r="CT8861">
        <v>0</v>
      </c>
      <c r="CU8861">
        <v>0</v>
      </c>
      <c r="CV8861">
        <v>0</v>
      </c>
      <c r="CW8861">
        <v>0</v>
      </c>
      <c r="CX8861">
        <v>0</v>
      </c>
      <c r="CY8861">
        <v>0</v>
      </c>
      <c r="CZ8861">
        <v>0</v>
      </c>
      <c r="DA8861">
        <v>0</v>
      </c>
      <c r="DB8861">
        <v>0</v>
      </c>
      <c r="DC8861">
        <v>0</v>
      </c>
      <c r="DD8861">
        <v>0</v>
      </c>
      <c r="DE8861">
        <v>0</v>
      </c>
      <c r="DF8861">
        <v>0</v>
      </c>
      <c r="DG8861">
        <v>0</v>
      </c>
      <c r="DH8861">
        <v>0</v>
      </c>
      <c r="DI8861">
        <v>0</v>
      </c>
      <c r="DJ8861">
        <v>0</v>
      </c>
      <c r="DK8861">
        <v>0</v>
      </c>
      <c r="DL8861">
        <v>0</v>
      </c>
      <c r="DM8861">
        <v>0</v>
      </c>
      <c r="DN8861">
        <v>0</v>
      </c>
      <c r="DO8861">
        <v>0</v>
      </c>
      <c r="DP8861">
        <v>0</v>
      </c>
      <c r="DQ8861">
        <v>0</v>
      </c>
      <c r="DR8861">
        <v>1.1111752500000001</v>
      </c>
    </row>
    <row r="8862" spans="1:122" s="2" customFormat="1" ht="18" x14ac:dyDescent="0.35">
      <c r="A8862" s="7" t="s">
        <v>84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0</v>
      </c>
      <c r="AT8862">
        <v>0</v>
      </c>
      <c r="AU8862">
        <v>0</v>
      </c>
      <c r="AV8862">
        <v>0</v>
      </c>
      <c r="AW8862">
        <v>0</v>
      </c>
      <c r="AX8862">
        <v>0</v>
      </c>
      <c r="AY8862">
        <v>0</v>
      </c>
      <c r="AZ8862">
        <v>0</v>
      </c>
      <c r="BA8862">
        <v>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  <c r="BM8862">
        <v>0</v>
      </c>
      <c r="BN8862">
        <v>0</v>
      </c>
      <c r="BO8862">
        <v>0</v>
      </c>
      <c r="BP8862">
        <v>0</v>
      </c>
      <c r="BQ8862">
        <v>0</v>
      </c>
      <c r="BR8862">
        <v>0</v>
      </c>
      <c r="BS8862">
        <v>0</v>
      </c>
      <c r="BT8862">
        <v>0</v>
      </c>
      <c r="BU8862">
        <v>0</v>
      </c>
      <c r="BV8862">
        <v>0</v>
      </c>
      <c r="BW8862">
        <v>0.1062443</v>
      </c>
      <c r="BX8862">
        <v>0.18174166666666669</v>
      </c>
      <c r="BY8862">
        <v>0</v>
      </c>
      <c r="BZ8862">
        <v>0</v>
      </c>
      <c r="CA8862">
        <v>0</v>
      </c>
      <c r="CB8862">
        <v>0</v>
      </c>
      <c r="CC8862">
        <v>0</v>
      </c>
      <c r="CD8862">
        <v>0</v>
      </c>
      <c r="CE8862">
        <v>0</v>
      </c>
      <c r="CF8862">
        <v>0</v>
      </c>
      <c r="CG8862">
        <v>0</v>
      </c>
      <c r="CH8862">
        <v>0</v>
      </c>
      <c r="CI8862">
        <v>0</v>
      </c>
      <c r="CJ8862">
        <v>0</v>
      </c>
      <c r="CK8862">
        <v>0</v>
      </c>
      <c r="CL8862">
        <v>0</v>
      </c>
      <c r="CM8862">
        <v>0</v>
      </c>
      <c r="CN8862">
        <v>0</v>
      </c>
      <c r="CO8862">
        <v>0</v>
      </c>
      <c r="CP8862">
        <v>0</v>
      </c>
      <c r="CQ8862">
        <v>0</v>
      </c>
      <c r="CR8862">
        <v>0</v>
      </c>
      <c r="CS8862">
        <v>0</v>
      </c>
      <c r="CT8862">
        <v>0</v>
      </c>
      <c r="CU8862">
        <v>0</v>
      </c>
      <c r="CV8862">
        <v>0</v>
      </c>
      <c r="CW8862">
        <v>0</v>
      </c>
      <c r="CX8862">
        <v>0</v>
      </c>
      <c r="CY8862">
        <v>0</v>
      </c>
      <c r="CZ8862">
        <v>0</v>
      </c>
      <c r="DA8862">
        <v>0</v>
      </c>
      <c r="DB8862">
        <v>0</v>
      </c>
      <c r="DC8862">
        <v>0</v>
      </c>
      <c r="DD8862">
        <v>0</v>
      </c>
      <c r="DE8862">
        <v>0</v>
      </c>
      <c r="DF8862">
        <v>0</v>
      </c>
      <c r="DG8862">
        <v>0</v>
      </c>
      <c r="DH8862">
        <v>0</v>
      </c>
      <c r="DI8862">
        <v>0</v>
      </c>
      <c r="DJ8862">
        <v>0</v>
      </c>
      <c r="DK8862">
        <v>0</v>
      </c>
      <c r="DL8862">
        <v>0</v>
      </c>
      <c r="DM8862">
        <v>0</v>
      </c>
      <c r="DN8862">
        <v>0</v>
      </c>
      <c r="DO8862">
        <v>0</v>
      </c>
      <c r="DP8862">
        <v>0</v>
      </c>
      <c r="DQ8862">
        <v>0</v>
      </c>
      <c r="DR8862">
        <v>1.1111752500000001</v>
      </c>
    </row>
    <row r="8863" spans="1:122" s="2" customFormat="1" ht="18" x14ac:dyDescent="0.35">
      <c r="A8863" s="6" t="s">
        <v>85</v>
      </c>
      <c r="B8863">
        <v>0</v>
      </c>
      <c r="C8863">
        <v>0</v>
      </c>
      <c r="D8863">
        <v>0</v>
      </c>
      <c r="E8863">
        <v>0.124729875</v>
      </c>
      <c r="F8863">
        <v>0.31379133333333342</v>
      </c>
      <c r="G8863">
        <v>0</v>
      </c>
      <c r="H8863">
        <v>1.717E-3</v>
      </c>
      <c r="I8863">
        <v>0</v>
      </c>
      <c r="J8863">
        <v>0</v>
      </c>
      <c r="K8863">
        <v>4.6154999999999998E-3</v>
      </c>
      <c r="L8863">
        <v>0</v>
      </c>
      <c r="M8863">
        <v>7.5045666666666663E-2</v>
      </c>
      <c r="N8863">
        <v>0</v>
      </c>
      <c r="O8863">
        <v>0</v>
      </c>
      <c r="P8863">
        <v>0.31020075000000003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-0.1836054</v>
      </c>
      <c r="AJ8863">
        <v>6.607387500000006E-2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3.0759817466666668</v>
      </c>
      <c r="BD8863">
        <v>1.2693842799999999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  <c r="BM8863">
        <v>0</v>
      </c>
      <c r="BN8863">
        <v>0</v>
      </c>
      <c r="BO8863">
        <v>0</v>
      </c>
      <c r="BP8863">
        <v>0</v>
      </c>
      <c r="BQ8863">
        <v>0</v>
      </c>
      <c r="BR8863">
        <v>0</v>
      </c>
      <c r="BS8863">
        <v>0</v>
      </c>
      <c r="BT8863">
        <v>0</v>
      </c>
      <c r="BU8863">
        <v>0</v>
      </c>
      <c r="BV8863">
        <v>0</v>
      </c>
      <c r="BW8863">
        <v>0</v>
      </c>
      <c r="BX8863">
        <v>0</v>
      </c>
      <c r="BY8863">
        <v>0</v>
      </c>
      <c r="BZ8863">
        <v>0</v>
      </c>
      <c r="CA8863">
        <v>0</v>
      </c>
      <c r="CB8863">
        <v>0</v>
      </c>
      <c r="CC8863">
        <v>0</v>
      </c>
      <c r="CD8863">
        <v>0</v>
      </c>
      <c r="CE8863">
        <v>0</v>
      </c>
      <c r="CF8863">
        <v>0</v>
      </c>
      <c r="CG8863">
        <v>0</v>
      </c>
      <c r="CH8863">
        <v>0</v>
      </c>
      <c r="CI8863">
        <v>0</v>
      </c>
      <c r="CJ8863">
        <v>0</v>
      </c>
      <c r="CK8863">
        <v>0</v>
      </c>
      <c r="CL8863">
        <v>0</v>
      </c>
      <c r="CM8863">
        <v>0</v>
      </c>
      <c r="CN8863">
        <v>0</v>
      </c>
      <c r="CO8863">
        <v>0</v>
      </c>
      <c r="CP8863">
        <v>0</v>
      </c>
      <c r="CQ8863">
        <v>0</v>
      </c>
      <c r="CR8863">
        <v>0</v>
      </c>
      <c r="CS8863">
        <v>0</v>
      </c>
      <c r="CT8863">
        <v>0</v>
      </c>
      <c r="CU8863">
        <v>0</v>
      </c>
      <c r="CV8863">
        <v>0</v>
      </c>
      <c r="CW8863">
        <v>0</v>
      </c>
      <c r="CX8863">
        <v>0</v>
      </c>
      <c r="CY8863">
        <v>0</v>
      </c>
      <c r="CZ8863">
        <v>0</v>
      </c>
      <c r="DA8863">
        <v>0</v>
      </c>
      <c r="DB8863">
        <v>0</v>
      </c>
      <c r="DC8863">
        <v>0</v>
      </c>
      <c r="DD8863">
        <v>0</v>
      </c>
      <c r="DE8863">
        <v>0</v>
      </c>
      <c r="DF8863">
        <v>0</v>
      </c>
      <c r="DG8863">
        <v>0</v>
      </c>
      <c r="DH8863">
        <v>0</v>
      </c>
      <c r="DI8863">
        <v>0</v>
      </c>
      <c r="DJ8863">
        <v>0</v>
      </c>
      <c r="DK8863">
        <v>0</v>
      </c>
      <c r="DL8863">
        <v>0</v>
      </c>
      <c r="DM8863">
        <v>0</v>
      </c>
      <c r="DN8863">
        <v>0</v>
      </c>
      <c r="DO8863">
        <v>0</v>
      </c>
      <c r="DP8863">
        <v>0</v>
      </c>
      <c r="DQ8863">
        <v>0</v>
      </c>
      <c r="DR8863">
        <v>1.20070524</v>
      </c>
    </row>
    <row r="8864" spans="1:122" s="2" customFormat="1" ht="18" x14ac:dyDescent="0.35">
      <c r="A8864" s="7" t="s">
        <v>86</v>
      </c>
      <c r="B8864">
        <v>0</v>
      </c>
      <c r="C8864">
        <v>0</v>
      </c>
      <c r="D8864">
        <v>0</v>
      </c>
      <c r="E8864">
        <v>0.124729875</v>
      </c>
      <c r="F8864">
        <v>0.31379133333333342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7.5045666666666663E-2</v>
      </c>
      <c r="N8864">
        <v>0</v>
      </c>
      <c r="O8864">
        <v>0</v>
      </c>
      <c r="P8864">
        <v>0.31020075000000003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-0.1836054</v>
      </c>
      <c r="AJ8864">
        <v>6.607387500000006E-2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3.0759817466666668</v>
      </c>
      <c r="BD8864">
        <v>1.2693842799999999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  <c r="BM8864">
        <v>0</v>
      </c>
      <c r="BN8864">
        <v>0</v>
      </c>
      <c r="BO8864">
        <v>0</v>
      </c>
      <c r="BP8864">
        <v>0</v>
      </c>
      <c r="BQ8864">
        <v>0</v>
      </c>
      <c r="BR8864">
        <v>0</v>
      </c>
      <c r="BS8864">
        <v>0</v>
      </c>
      <c r="BT8864">
        <v>0</v>
      </c>
      <c r="BU8864">
        <v>0</v>
      </c>
      <c r="BV8864">
        <v>0</v>
      </c>
      <c r="BW8864">
        <v>0</v>
      </c>
      <c r="BX8864">
        <v>0</v>
      </c>
      <c r="BY8864">
        <v>0</v>
      </c>
      <c r="BZ8864">
        <v>0</v>
      </c>
      <c r="CA8864">
        <v>0</v>
      </c>
      <c r="CB8864">
        <v>0</v>
      </c>
      <c r="CC8864">
        <v>0</v>
      </c>
      <c r="CD8864">
        <v>0</v>
      </c>
      <c r="CE8864">
        <v>0</v>
      </c>
      <c r="CF8864">
        <v>0</v>
      </c>
      <c r="CG8864">
        <v>0</v>
      </c>
      <c r="CH8864">
        <v>0</v>
      </c>
      <c r="CI8864">
        <v>0</v>
      </c>
      <c r="CJ8864">
        <v>0</v>
      </c>
      <c r="CK8864">
        <v>0</v>
      </c>
      <c r="CL8864">
        <v>0</v>
      </c>
      <c r="CM8864">
        <v>0</v>
      </c>
      <c r="CN8864">
        <v>0</v>
      </c>
      <c r="CO8864">
        <v>0</v>
      </c>
      <c r="CP8864">
        <v>0</v>
      </c>
      <c r="CQ8864">
        <v>0</v>
      </c>
      <c r="CR8864">
        <v>0</v>
      </c>
      <c r="CS8864">
        <v>0</v>
      </c>
      <c r="CT8864">
        <v>0</v>
      </c>
      <c r="CU8864">
        <v>0</v>
      </c>
      <c r="CV8864">
        <v>0</v>
      </c>
      <c r="CW8864">
        <v>0</v>
      </c>
      <c r="CX8864">
        <v>0</v>
      </c>
      <c r="CY8864">
        <v>0</v>
      </c>
      <c r="CZ8864">
        <v>0</v>
      </c>
      <c r="DA8864">
        <v>0</v>
      </c>
      <c r="DB8864">
        <v>0</v>
      </c>
      <c r="DC8864">
        <v>0</v>
      </c>
      <c r="DD8864">
        <v>0</v>
      </c>
      <c r="DE8864">
        <v>0</v>
      </c>
      <c r="DF8864">
        <v>0</v>
      </c>
      <c r="DG8864">
        <v>0</v>
      </c>
      <c r="DH8864">
        <v>0</v>
      </c>
      <c r="DI8864">
        <v>0</v>
      </c>
      <c r="DJ8864">
        <v>0</v>
      </c>
      <c r="DK8864">
        <v>0</v>
      </c>
      <c r="DL8864">
        <v>0</v>
      </c>
      <c r="DM8864">
        <v>0</v>
      </c>
      <c r="DN8864">
        <v>0</v>
      </c>
      <c r="DO8864">
        <v>0</v>
      </c>
      <c r="DP8864">
        <v>0</v>
      </c>
      <c r="DQ8864">
        <v>0</v>
      </c>
      <c r="DR8864">
        <v>0.60035262</v>
      </c>
    </row>
    <row r="8865" spans="1:122" s="2" customFormat="1" ht="18" x14ac:dyDescent="0.35">
      <c r="A8865" s="7" t="s">
        <v>87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1.717E-3</v>
      </c>
      <c r="I8865">
        <v>0</v>
      </c>
      <c r="J8865">
        <v>0</v>
      </c>
      <c r="K8865">
        <v>4.6154999999999998E-3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>
        <v>0</v>
      </c>
      <c r="AH8865">
        <v>0</v>
      </c>
      <c r="AI8865">
        <v>0</v>
      </c>
      <c r="AJ8865">
        <v>0</v>
      </c>
      <c r="AK8865">
        <v>0</v>
      </c>
      <c r="AL8865">
        <v>0</v>
      </c>
      <c r="AM8865">
        <v>0</v>
      </c>
      <c r="AN8865">
        <v>0</v>
      </c>
      <c r="AO8865">
        <v>0</v>
      </c>
      <c r="AP8865">
        <v>0</v>
      </c>
      <c r="AQ8865">
        <v>0</v>
      </c>
      <c r="AR8865">
        <v>0</v>
      </c>
      <c r="AS8865">
        <v>0</v>
      </c>
      <c r="AT8865">
        <v>0</v>
      </c>
      <c r="AU8865">
        <v>0</v>
      </c>
      <c r="AV8865">
        <v>0</v>
      </c>
      <c r="AW8865">
        <v>0</v>
      </c>
      <c r="AX8865">
        <v>0</v>
      </c>
      <c r="AY8865">
        <v>0</v>
      </c>
      <c r="AZ8865">
        <v>0</v>
      </c>
      <c r="BA8865">
        <v>0</v>
      </c>
      <c r="BB8865">
        <v>0</v>
      </c>
      <c r="BC8865">
        <v>0</v>
      </c>
      <c r="BD8865">
        <v>0</v>
      </c>
      <c r="BE8865">
        <v>0</v>
      </c>
      <c r="BF8865">
        <v>0</v>
      </c>
      <c r="BG8865">
        <v>0</v>
      </c>
      <c r="BH8865">
        <v>0</v>
      </c>
      <c r="BI8865">
        <v>0</v>
      </c>
      <c r="BJ8865">
        <v>0</v>
      </c>
      <c r="BK8865">
        <v>0</v>
      </c>
      <c r="BL8865">
        <v>0</v>
      </c>
      <c r="BM8865">
        <v>0</v>
      </c>
      <c r="BN8865">
        <v>0</v>
      </c>
      <c r="BO8865">
        <v>0</v>
      </c>
      <c r="BP8865">
        <v>0</v>
      </c>
      <c r="BQ8865">
        <v>0</v>
      </c>
      <c r="BR8865">
        <v>0</v>
      </c>
      <c r="BS8865">
        <v>0</v>
      </c>
      <c r="BT8865">
        <v>0</v>
      </c>
      <c r="BU8865">
        <v>0</v>
      </c>
      <c r="BV8865">
        <v>0</v>
      </c>
      <c r="BW8865">
        <v>0</v>
      </c>
      <c r="BX8865">
        <v>0</v>
      </c>
      <c r="BY8865">
        <v>0</v>
      </c>
      <c r="BZ8865">
        <v>0</v>
      </c>
      <c r="CA8865">
        <v>0</v>
      </c>
      <c r="CB8865">
        <v>0</v>
      </c>
      <c r="CC8865">
        <v>0</v>
      </c>
      <c r="CD8865">
        <v>0</v>
      </c>
      <c r="CE8865">
        <v>0</v>
      </c>
      <c r="CF8865">
        <v>0</v>
      </c>
      <c r="CG8865">
        <v>0</v>
      </c>
      <c r="CH8865">
        <v>0</v>
      </c>
      <c r="CI8865">
        <v>0</v>
      </c>
      <c r="CJ8865">
        <v>0</v>
      </c>
      <c r="CK8865">
        <v>0</v>
      </c>
      <c r="CL8865">
        <v>0</v>
      </c>
      <c r="CM8865">
        <v>0</v>
      </c>
      <c r="CN8865">
        <v>0</v>
      </c>
      <c r="CO8865">
        <v>0</v>
      </c>
      <c r="CP8865">
        <v>0</v>
      </c>
      <c r="CQ8865">
        <v>0</v>
      </c>
      <c r="CR8865">
        <v>0</v>
      </c>
      <c r="CS8865">
        <v>0</v>
      </c>
      <c r="CT8865">
        <v>0</v>
      </c>
      <c r="CU8865">
        <v>0</v>
      </c>
      <c r="CV8865">
        <v>0</v>
      </c>
      <c r="CW8865">
        <v>0</v>
      </c>
      <c r="CX8865">
        <v>0</v>
      </c>
      <c r="CY8865">
        <v>0</v>
      </c>
      <c r="CZ8865">
        <v>0</v>
      </c>
      <c r="DA8865">
        <v>0</v>
      </c>
      <c r="DB8865">
        <v>0</v>
      </c>
      <c r="DC8865">
        <v>0</v>
      </c>
      <c r="DD8865">
        <v>0</v>
      </c>
      <c r="DE8865">
        <v>0</v>
      </c>
      <c r="DF8865">
        <v>0</v>
      </c>
      <c r="DG8865">
        <v>0</v>
      </c>
      <c r="DH8865">
        <v>0</v>
      </c>
      <c r="DI8865">
        <v>0</v>
      </c>
      <c r="DJ8865">
        <v>0</v>
      </c>
      <c r="DK8865">
        <v>0</v>
      </c>
      <c r="DL8865">
        <v>0</v>
      </c>
      <c r="DM8865">
        <v>0</v>
      </c>
      <c r="DN8865">
        <v>0</v>
      </c>
      <c r="DO8865">
        <v>0</v>
      </c>
      <c r="DP8865">
        <v>0</v>
      </c>
      <c r="DQ8865">
        <v>0</v>
      </c>
      <c r="DR8865">
        <v>0.60035262</v>
      </c>
    </row>
    <row r="8866" spans="1:122" s="2" customFormat="1" ht="18" x14ac:dyDescent="0.35">
      <c r="A8866" s="6" t="s">
        <v>88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3.0703333333333598E-3</v>
      </c>
      <c r="K8866">
        <v>4.6154999999999998E-3</v>
      </c>
      <c r="L8866">
        <v>0.2794875</v>
      </c>
      <c r="M8866">
        <v>0</v>
      </c>
      <c r="N8866">
        <v>0</v>
      </c>
      <c r="O8866">
        <v>0.50866425000000004</v>
      </c>
      <c r="P8866">
        <v>0.31020075000000003</v>
      </c>
      <c r="Q8866">
        <v>0</v>
      </c>
      <c r="R8866">
        <v>0</v>
      </c>
      <c r="S8866">
        <v>-0.18339040000000001</v>
      </c>
      <c r="T8866">
        <v>0.44325878571428567</v>
      </c>
      <c r="U8866">
        <v>2.0669270000000002</v>
      </c>
      <c r="V8866">
        <v>-5.6139799999999997E-2</v>
      </c>
      <c r="W8866">
        <v>0</v>
      </c>
      <c r="X8866">
        <v>-8.1696599999999994E-2</v>
      </c>
      <c r="Y8866">
        <v>0</v>
      </c>
      <c r="Z8866">
        <v>-0.17166457142857139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>
        <v>4.7683749999999969E-2</v>
      </c>
      <c r="AH8866">
        <v>0</v>
      </c>
      <c r="AI8866">
        <v>-0.1836054</v>
      </c>
      <c r="AJ8866">
        <v>6.607387500000006E-2</v>
      </c>
      <c r="AK8866">
        <v>0</v>
      </c>
      <c r="AL8866">
        <v>0</v>
      </c>
      <c r="AM8866">
        <v>0</v>
      </c>
      <c r="AN8866">
        <v>0</v>
      </c>
      <c r="AO8866">
        <v>0</v>
      </c>
      <c r="AP8866">
        <v>0</v>
      </c>
      <c r="AQ8866">
        <v>0</v>
      </c>
      <c r="AR8866">
        <v>0</v>
      </c>
      <c r="AS8866">
        <v>0</v>
      </c>
      <c r="AT8866">
        <v>0</v>
      </c>
      <c r="AU8866">
        <v>0</v>
      </c>
      <c r="AV8866">
        <v>0</v>
      </c>
      <c r="AW8866">
        <v>0</v>
      </c>
      <c r="AX8866">
        <v>0</v>
      </c>
      <c r="AY8866">
        <v>0</v>
      </c>
      <c r="AZ8866">
        <v>0.13832649999999999</v>
      </c>
      <c r="BA8866">
        <v>0</v>
      </c>
      <c r="BB8866">
        <v>0</v>
      </c>
      <c r="BC8866">
        <v>0</v>
      </c>
      <c r="BD8866">
        <v>1.2693842799999999</v>
      </c>
      <c r="BE8866">
        <v>0</v>
      </c>
      <c r="BF8866">
        <v>0</v>
      </c>
      <c r="BG8866">
        <v>0</v>
      </c>
      <c r="BH8866">
        <v>0</v>
      </c>
      <c r="BI8866">
        <v>0</v>
      </c>
      <c r="BJ8866">
        <v>0</v>
      </c>
      <c r="BK8866">
        <v>0</v>
      </c>
      <c r="BL8866">
        <v>0</v>
      </c>
      <c r="BM8866">
        <v>0</v>
      </c>
      <c r="BN8866">
        <v>0</v>
      </c>
      <c r="BO8866">
        <v>0</v>
      </c>
      <c r="BP8866">
        <v>0</v>
      </c>
      <c r="BQ8866">
        <v>0</v>
      </c>
      <c r="BR8866">
        <v>0</v>
      </c>
      <c r="BS8866">
        <v>0</v>
      </c>
      <c r="BT8866">
        <v>0</v>
      </c>
      <c r="BU8866">
        <v>0</v>
      </c>
      <c r="BV8866">
        <v>0</v>
      </c>
      <c r="BW8866">
        <v>0</v>
      </c>
      <c r="BX8866">
        <v>0</v>
      </c>
      <c r="BY8866">
        <v>0</v>
      </c>
      <c r="BZ8866">
        <v>0</v>
      </c>
      <c r="CA8866">
        <v>0</v>
      </c>
      <c r="CB8866">
        <v>0</v>
      </c>
      <c r="CC8866">
        <v>0</v>
      </c>
      <c r="CD8866">
        <v>0</v>
      </c>
      <c r="CE8866">
        <v>0</v>
      </c>
      <c r="CF8866">
        <v>0</v>
      </c>
      <c r="CG8866">
        <v>0</v>
      </c>
      <c r="CH8866">
        <v>0</v>
      </c>
      <c r="CI8866">
        <v>0</v>
      </c>
      <c r="CJ8866">
        <v>0</v>
      </c>
      <c r="CK8866">
        <v>0</v>
      </c>
      <c r="CL8866">
        <v>0</v>
      </c>
      <c r="CM8866">
        <v>0</v>
      </c>
      <c r="CN8866">
        <v>0</v>
      </c>
      <c r="CO8866">
        <v>0</v>
      </c>
      <c r="CP8866">
        <v>0</v>
      </c>
      <c r="CQ8866">
        <v>0</v>
      </c>
      <c r="CR8866">
        <v>0</v>
      </c>
      <c r="CS8866">
        <v>0</v>
      </c>
      <c r="CT8866">
        <v>0</v>
      </c>
      <c r="CU8866">
        <v>0</v>
      </c>
      <c r="CV8866">
        <v>0</v>
      </c>
      <c r="CW8866">
        <v>0</v>
      </c>
      <c r="CX8866">
        <v>0</v>
      </c>
      <c r="CY8866">
        <v>0</v>
      </c>
      <c r="CZ8866">
        <v>0</v>
      </c>
      <c r="DA8866">
        <v>0</v>
      </c>
      <c r="DB8866">
        <v>0</v>
      </c>
      <c r="DC8866">
        <v>0</v>
      </c>
      <c r="DD8866">
        <v>0</v>
      </c>
      <c r="DE8866">
        <v>0</v>
      </c>
      <c r="DF8866">
        <v>0</v>
      </c>
      <c r="DG8866">
        <v>0</v>
      </c>
      <c r="DH8866">
        <v>0</v>
      </c>
      <c r="DI8866">
        <v>0</v>
      </c>
      <c r="DJ8866">
        <v>0</v>
      </c>
      <c r="DK8866">
        <v>0</v>
      </c>
      <c r="DL8866">
        <v>0</v>
      </c>
      <c r="DM8866">
        <v>0</v>
      </c>
      <c r="DN8866">
        <v>0</v>
      </c>
      <c r="DO8866">
        <v>0</v>
      </c>
      <c r="DP8866">
        <v>0</v>
      </c>
      <c r="DQ8866">
        <v>0</v>
      </c>
      <c r="DR8866">
        <v>0.54437999999999998</v>
      </c>
    </row>
    <row r="8867" spans="1:122" s="2" customFormat="1" ht="18" x14ac:dyDescent="0.35">
      <c r="A8867" s="7" t="s">
        <v>89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3.0703333333333598E-3</v>
      </c>
      <c r="K8867">
        <v>4.6154999999999998E-3</v>
      </c>
      <c r="L8867">
        <v>0.2794875</v>
      </c>
      <c r="M8867">
        <v>0</v>
      </c>
      <c r="N8867">
        <v>0</v>
      </c>
      <c r="O8867">
        <v>0.50866425000000004</v>
      </c>
      <c r="P8867">
        <v>0.31020075000000003</v>
      </c>
      <c r="Q8867">
        <v>0</v>
      </c>
      <c r="R8867">
        <v>0</v>
      </c>
      <c r="S8867">
        <v>-0.18339040000000001</v>
      </c>
      <c r="T8867">
        <v>0.44325878571428567</v>
      </c>
      <c r="U8867">
        <v>2.0669270000000002</v>
      </c>
      <c r="V8867">
        <v>-5.6139799999999997E-2</v>
      </c>
      <c r="W8867">
        <v>0</v>
      </c>
      <c r="X8867">
        <v>-8.1696599999999994E-2</v>
      </c>
      <c r="Y8867">
        <v>0</v>
      </c>
      <c r="Z8867">
        <v>-0.17166457142857139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>
        <v>4.7683749999999969E-2</v>
      </c>
      <c r="AH8867">
        <v>0</v>
      </c>
      <c r="AI8867">
        <v>-0.1836054</v>
      </c>
      <c r="AJ8867">
        <v>6.607387500000006E-2</v>
      </c>
      <c r="AK8867">
        <v>0</v>
      </c>
      <c r="AL8867">
        <v>0</v>
      </c>
      <c r="AM8867">
        <v>0</v>
      </c>
      <c r="AN8867">
        <v>0</v>
      </c>
      <c r="AO8867">
        <v>0</v>
      </c>
      <c r="AP8867">
        <v>0</v>
      </c>
      <c r="AQ8867">
        <v>0</v>
      </c>
      <c r="AR8867">
        <v>0</v>
      </c>
      <c r="AS8867">
        <v>0</v>
      </c>
      <c r="AT8867">
        <v>0</v>
      </c>
      <c r="AU8867">
        <v>0</v>
      </c>
      <c r="AV8867">
        <v>0</v>
      </c>
      <c r="AW8867">
        <v>0</v>
      </c>
      <c r="AX8867">
        <v>0</v>
      </c>
      <c r="AY8867">
        <v>0</v>
      </c>
      <c r="AZ8867">
        <v>0.13832649999999999</v>
      </c>
      <c r="BA8867">
        <v>0</v>
      </c>
      <c r="BB8867">
        <v>0</v>
      </c>
      <c r="BC8867">
        <v>0</v>
      </c>
      <c r="BD8867">
        <v>1.2693842799999999</v>
      </c>
      <c r="BE8867">
        <v>0</v>
      </c>
      <c r="BF8867">
        <v>0</v>
      </c>
      <c r="BG8867">
        <v>0</v>
      </c>
      <c r="BH8867">
        <v>0</v>
      </c>
      <c r="BI8867">
        <v>0</v>
      </c>
      <c r="BJ8867">
        <v>0</v>
      </c>
      <c r="BK8867">
        <v>0</v>
      </c>
      <c r="BL8867">
        <v>0</v>
      </c>
      <c r="BM8867">
        <v>0</v>
      </c>
      <c r="BN8867">
        <v>0</v>
      </c>
      <c r="BO8867">
        <v>0</v>
      </c>
      <c r="BP8867">
        <v>0</v>
      </c>
      <c r="BQ8867">
        <v>0</v>
      </c>
      <c r="BR8867">
        <v>0</v>
      </c>
      <c r="BS8867">
        <v>0</v>
      </c>
      <c r="BT8867">
        <v>0</v>
      </c>
      <c r="BU8867">
        <v>0</v>
      </c>
      <c r="BV8867">
        <v>0</v>
      </c>
      <c r="BW8867">
        <v>0</v>
      </c>
      <c r="BX8867">
        <v>0</v>
      </c>
      <c r="BY8867">
        <v>0</v>
      </c>
      <c r="BZ8867">
        <v>0</v>
      </c>
      <c r="CA8867">
        <v>0</v>
      </c>
      <c r="CB8867">
        <v>0</v>
      </c>
      <c r="CC8867">
        <v>0</v>
      </c>
      <c r="CD8867">
        <v>0</v>
      </c>
      <c r="CE8867">
        <v>0</v>
      </c>
      <c r="CF8867">
        <v>0</v>
      </c>
      <c r="CG8867">
        <v>0</v>
      </c>
      <c r="CH8867">
        <v>0</v>
      </c>
      <c r="CI8867">
        <v>0</v>
      </c>
      <c r="CJ8867">
        <v>0</v>
      </c>
      <c r="CK8867">
        <v>0</v>
      </c>
      <c r="CL8867">
        <v>0</v>
      </c>
      <c r="CM8867">
        <v>0</v>
      </c>
      <c r="CN8867">
        <v>0</v>
      </c>
      <c r="CO8867">
        <v>0</v>
      </c>
      <c r="CP8867">
        <v>0</v>
      </c>
      <c r="CQ8867">
        <v>0</v>
      </c>
      <c r="CR8867">
        <v>0</v>
      </c>
      <c r="CS8867">
        <v>0</v>
      </c>
      <c r="CT8867">
        <v>0</v>
      </c>
      <c r="CU8867">
        <v>0</v>
      </c>
      <c r="CV8867">
        <v>0</v>
      </c>
      <c r="CW8867">
        <v>0</v>
      </c>
      <c r="CX8867">
        <v>0</v>
      </c>
      <c r="CY8867">
        <v>0</v>
      </c>
      <c r="CZ8867">
        <v>0</v>
      </c>
      <c r="DA8867">
        <v>0</v>
      </c>
      <c r="DB8867">
        <v>0</v>
      </c>
      <c r="DC8867">
        <v>0</v>
      </c>
      <c r="DD8867">
        <v>0</v>
      </c>
      <c r="DE8867">
        <v>0</v>
      </c>
      <c r="DF8867">
        <v>0</v>
      </c>
      <c r="DG8867">
        <v>0</v>
      </c>
      <c r="DH8867">
        <v>0</v>
      </c>
      <c r="DI8867">
        <v>0</v>
      </c>
      <c r="DJ8867">
        <v>0</v>
      </c>
      <c r="DK8867">
        <v>0</v>
      </c>
      <c r="DL8867">
        <v>0</v>
      </c>
      <c r="DM8867">
        <v>0</v>
      </c>
      <c r="DN8867">
        <v>0</v>
      </c>
      <c r="DO8867">
        <v>0</v>
      </c>
      <c r="DP8867">
        <v>0</v>
      </c>
      <c r="DQ8867">
        <v>0</v>
      </c>
      <c r="DR8867">
        <v>0.54437999999999998</v>
      </c>
    </row>
    <row r="8868" spans="1:122" s="2" customFormat="1" ht="18" x14ac:dyDescent="0.35">
      <c r="A8868" s="6" t="s">
        <v>92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-5.6139799999999997E-2</v>
      </c>
      <c r="W8868">
        <v>0</v>
      </c>
      <c r="X8868">
        <v>-8.1696599999999994E-2</v>
      </c>
      <c r="Y8868">
        <v>0</v>
      </c>
      <c r="Z8868">
        <v>5.7679999999999997E-3</v>
      </c>
      <c r="AA8868">
        <v>4.9314249999999997E-2</v>
      </c>
      <c r="AB8868">
        <v>3.8996400000000001E-2</v>
      </c>
      <c r="AC8868">
        <v>0</v>
      </c>
      <c r="AD8868">
        <v>0</v>
      </c>
      <c r="AE8868">
        <v>5.7848999999999998E-2</v>
      </c>
      <c r="AF8868">
        <v>0</v>
      </c>
      <c r="AG8868">
        <v>0</v>
      </c>
      <c r="AH8868">
        <v>0</v>
      </c>
      <c r="AI8868">
        <v>-0.1836054</v>
      </c>
      <c r="AJ8868">
        <v>6.607387500000006E-2</v>
      </c>
      <c r="AK8868">
        <v>0</v>
      </c>
      <c r="AL8868">
        <v>0</v>
      </c>
      <c r="AM8868">
        <v>-4.4867666666666667E-2</v>
      </c>
      <c r="AN8868">
        <v>-3.7997416666666672E-2</v>
      </c>
      <c r="AO8868">
        <v>-1.2152514285714291</v>
      </c>
      <c r="AP8868">
        <v>0</v>
      </c>
      <c r="AQ8868">
        <v>0</v>
      </c>
      <c r="AR8868">
        <v>0</v>
      </c>
      <c r="AS8868">
        <v>0.46478259999999999</v>
      </c>
      <c r="AT8868">
        <v>-0.1219734</v>
      </c>
      <c r="AU8868">
        <v>0</v>
      </c>
      <c r="AV8868">
        <v>4.9761857142857142E-2</v>
      </c>
      <c r="AW8868">
        <v>0</v>
      </c>
      <c r="AX8868">
        <v>0</v>
      </c>
      <c r="AY8868">
        <v>-6.7157375000000005E-2</v>
      </c>
      <c r="AZ8868">
        <v>0</v>
      </c>
      <c r="BA8868">
        <v>0</v>
      </c>
      <c r="BB8868">
        <v>0</v>
      </c>
      <c r="BC8868">
        <v>0</v>
      </c>
      <c r="BD8868">
        <v>0</v>
      </c>
      <c r="BE8868">
        <v>0</v>
      </c>
      <c r="BF8868">
        <v>0</v>
      </c>
      <c r="BG8868">
        <v>0.13109575000000001</v>
      </c>
      <c r="BH8868">
        <v>0</v>
      </c>
      <c r="BI8868">
        <v>0.39523816666666672</v>
      </c>
      <c r="BJ8868">
        <v>0</v>
      </c>
      <c r="BK8868">
        <v>3.5882499999999999E-3</v>
      </c>
      <c r="BL8868">
        <v>0</v>
      </c>
      <c r="BM8868">
        <v>0</v>
      </c>
      <c r="BN8868">
        <v>0.42249274999999997</v>
      </c>
      <c r="BO8868">
        <v>0</v>
      </c>
      <c r="BP8868">
        <v>0</v>
      </c>
      <c r="BQ8868">
        <v>0</v>
      </c>
      <c r="BR8868">
        <v>0</v>
      </c>
      <c r="BS8868">
        <v>0</v>
      </c>
      <c r="BT8868">
        <v>0</v>
      </c>
      <c r="BU8868">
        <v>0</v>
      </c>
      <c r="BV8868">
        <v>0.55632558333333337</v>
      </c>
      <c r="BW8868">
        <v>0</v>
      </c>
      <c r="BX8868">
        <v>0.18174166666666669</v>
      </c>
      <c r="BY8868">
        <v>0</v>
      </c>
      <c r="BZ8868">
        <v>0</v>
      </c>
      <c r="CA8868">
        <v>0</v>
      </c>
      <c r="CB8868">
        <v>0</v>
      </c>
      <c r="CC8868">
        <v>0</v>
      </c>
      <c r="CD8868">
        <v>0</v>
      </c>
      <c r="CE8868">
        <v>2.6657500000000001E-2</v>
      </c>
      <c r="CF8868">
        <v>0</v>
      </c>
      <c r="CG8868">
        <v>0</v>
      </c>
      <c r="CH8868">
        <v>2.0976513333333339E-2</v>
      </c>
      <c r="CI8868">
        <v>0</v>
      </c>
      <c r="CJ8868">
        <v>0</v>
      </c>
      <c r="CK8868">
        <v>8.6476760000000034E-3</v>
      </c>
      <c r="CL8868">
        <v>0</v>
      </c>
      <c r="CM8868">
        <v>0.93048447333333328</v>
      </c>
      <c r="CN8868">
        <v>0</v>
      </c>
      <c r="CO8868">
        <v>0</v>
      </c>
      <c r="CP8868">
        <v>0</v>
      </c>
      <c r="CQ8868">
        <v>0</v>
      </c>
      <c r="CR8868">
        <v>0</v>
      </c>
      <c r="CS8868">
        <v>0</v>
      </c>
      <c r="CT8868">
        <v>0</v>
      </c>
      <c r="CU8868">
        <v>0</v>
      </c>
      <c r="CV8868">
        <v>0</v>
      </c>
      <c r="CW8868">
        <v>0</v>
      </c>
      <c r="CX8868">
        <v>0</v>
      </c>
      <c r="CY8868">
        <v>0</v>
      </c>
      <c r="CZ8868">
        <v>0</v>
      </c>
      <c r="DA8868">
        <v>0</v>
      </c>
      <c r="DB8868">
        <v>0</v>
      </c>
      <c r="DC8868">
        <v>0.36463601999999989</v>
      </c>
      <c r="DD8868">
        <v>0</v>
      </c>
      <c r="DE8868">
        <v>0</v>
      </c>
      <c r="DF8868">
        <v>0</v>
      </c>
      <c r="DG8868">
        <v>0.58739173499999997</v>
      </c>
      <c r="DH8868">
        <v>0</v>
      </c>
      <c r="DI8868">
        <v>0</v>
      </c>
      <c r="DJ8868">
        <v>0</v>
      </c>
      <c r="DK8868">
        <v>0</v>
      </c>
      <c r="DL8868">
        <v>0</v>
      </c>
      <c r="DM8868">
        <v>0</v>
      </c>
      <c r="DN8868">
        <v>0</v>
      </c>
      <c r="DO8868">
        <v>0</v>
      </c>
      <c r="DP8868">
        <v>0</v>
      </c>
      <c r="DQ8868">
        <v>0</v>
      </c>
      <c r="DR8868">
        <v>0.28656205000000001</v>
      </c>
    </row>
    <row r="8869" spans="1:122" s="2" customFormat="1" ht="18" x14ac:dyDescent="0.35">
      <c r="A8869" s="7" t="s">
        <v>95</v>
      </c>
      <c r="B8869">
        <v>0</v>
      </c>
      <c r="C8869">
        <v>0</v>
      </c>
      <c r="D8869">
        <v>0</v>
      </c>
      <c r="E8869">
        <v>0</v>
      </c>
      <c r="F8869">
        <v>0</v>
      </c>
      <c r="G8869">
        <v>0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0</v>
      </c>
      <c r="AD8869">
        <v>0</v>
      </c>
      <c r="AE8869">
        <v>0</v>
      </c>
      <c r="AF8869">
        <v>0</v>
      </c>
      <c r="AG8869">
        <v>0</v>
      </c>
      <c r="AH8869">
        <v>0</v>
      </c>
      <c r="AI8869">
        <v>0</v>
      </c>
      <c r="AJ8869">
        <v>0</v>
      </c>
      <c r="AK8869">
        <v>0</v>
      </c>
      <c r="AL8869">
        <v>0</v>
      </c>
      <c r="AM8869">
        <v>-4.4867666666666667E-2</v>
      </c>
      <c r="AN8869">
        <v>0</v>
      </c>
      <c r="AO8869">
        <v>-0.60762571428571432</v>
      </c>
      <c r="AP8869">
        <v>0</v>
      </c>
      <c r="AQ8869">
        <v>0</v>
      </c>
      <c r="AR8869">
        <v>0</v>
      </c>
      <c r="AS8869">
        <v>0</v>
      </c>
      <c r="AT8869">
        <v>0</v>
      </c>
      <c r="AU8869">
        <v>0</v>
      </c>
      <c r="AV8869">
        <v>2.4880928571428571E-2</v>
      </c>
      <c r="AW8869">
        <v>0</v>
      </c>
      <c r="AX8869">
        <v>0</v>
      </c>
      <c r="AY8869">
        <v>-3.3578687500000003E-2</v>
      </c>
      <c r="AZ8869">
        <v>0</v>
      </c>
      <c r="BA8869">
        <v>0</v>
      </c>
      <c r="BB8869">
        <v>0</v>
      </c>
      <c r="BC8869">
        <v>0</v>
      </c>
      <c r="BD8869">
        <v>0</v>
      </c>
      <c r="BE8869">
        <v>0</v>
      </c>
      <c r="BF8869">
        <v>0</v>
      </c>
      <c r="BG8869">
        <v>0</v>
      </c>
      <c r="BH8869">
        <v>0</v>
      </c>
      <c r="BI8869">
        <v>0</v>
      </c>
      <c r="BJ8869">
        <v>0</v>
      </c>
      <c r="BK8869">
        <v>0</v>
      </c>
      <c r="BL8869">
        <v>0</v>
      </c>
      <c r="BM8869">
        <v>0</v>
      </c>
      <c r="BN8869">
        <v>0</v>
      </c>
      <c r="BO8869">
        <v>0</v>
      </c>
      <c r="BP8869">
        <v>0</v>
      </c>
      <c r="BQ8869">
        <v>0</v>
      </c>
      <c r="BR8869">
        <v>0</v>
      </c>
      <c r="BS8869">
        <v>0</v>
      </c>
      <c r="BT8869">
        <v>0</v>
      </c>
      <c r="BU8869">
        <v>0</v>
      </c>
      <c r="BV8869">
        <v>0</v>
      </c>
      <c r="BW8869">
        <v>0</v>
      </c>
      <c r="BX8869">
        <v>0</v>
      </c>
      <c r="BY8869">
        <v>0</v>
      </c>
      <c r="BZ8869">
        <v>0</v>
      </c>
      <c r="CA8869">
        <v>0</v>
      </c>
      <c r="CB8869">
        <v>0</v>
      </c>
      <c r="CC8869">
        <v>0</v>
      </c>
      <c r="CD8869">
        <v>0</v>
      </c>
      <c r="CE8869">
        <v>0</v>
      </c>
      <c r="CF8869">
        <v>0</v>
      </c>
      <c r="CG8869">
        <v>0</v>
      </c>
      <c r="CH8869">
        <v>0</v>
      </c>
      <c r="CI8869">
        <v>0</v>
      </c>
      <c r="CJ8869">
        <v>0</v>
      </c>
      <c r="CK8869">
        <v>0</v>
      </c>
      <c r="CL8869">
        <v>0</v>
      </c>
      <c r="CM8869">
        <v>0</v>
      </c>
      <c r="CN8869">
        <v>0</v>
      </c>
      <c r="CO8869">
        <v>0</v>
      </c>
      <c r="CP8869">
        <v>0</v>
      </c>
      <c r="CQ8869">
        <v>0</v>
      </c>
      <c r="CR8869">
        <v>0</v>
      </c>
      <c r="CS8869">
        <v>0</v>
      </c>
      <c r="CT8869">
        <v>0</v>
      </c>
      <c r="CU8869">
        <v>0</v>
      </c>
      <c r="CV8869">
        <v>0</v>
      </c>
      <c r="CW8869">
        <v>0</v>
      </c>
      <c r="CX8869">
        <v>0</v>
      </c>
      <c r="CY8869">
        <v>0</v>
      </c>
      <c r="CZ8869">
        <v>0</v>
      </c>
      <c r="DA8869">
        <v>0</v>
      </c>
      <c r="DB8869">
        <v>0</v>
      </c>
      <c r="DC8869">
        <v>0</v>
      </c>
      <c r="DD8869">
        <v>0</v>
      </c>
      <c r="DE8869">
        <v>0</v>
      </c>
      <c r="DF8869">
        <v>0</v>
      </c>
      <c r="DG8869">
        <v>0</v>
      </c>
      <c r="DH8869">
        <v>0</v>
      </c>
      <c r="DI8869">
        <v>0</v>
      </c>
      <c r="DJ8869">
        <v>0</v>
      </c>
      <c r="DK8869">
        <v>0</v>
      </c>
      <c r="DL8869">
        <v>0</v>
      </c>
      <c r="DM8869">
        <v>0</v>
      </c>
      <c r="DN8869">
        <v>0</v>
      </c>
      <c r="DO8869">
        <v>0</v>
      </c>
      <c r="DP8869">
        <v>0</v>
      </c>
      <c r="DQ8869">
        <v>0</v>
      </c>
      <c r="DR8869">
        <v>7.0836333333333334E-2</v>
      </c>
    </row>
    <row r="8870" spans="1:122" s="2" customFormat="1" ht="18" x14ac:dyDescent="0.35">
      <c r="A8870" s="7" t="s">
        <v>96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-5.6139799999999997E-2</v>
      </c>
      <c r="W8870">
        <v>0</v>
      </c>
      <c r="X8870">
        <v>0</v>
      </c>
      <c r="Y8870">
        <v>0</v>
      </c>
      <c r="Z8870">
        <v>2.8839999999999998E-3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>
        <v>0</v>
      </c>
      <c r="AH8870">
        <v>0</v>
      </c>
      <c r="AI8870">
        <v>0</v>
      </c>
      <c r="AJ8870">
        <v>0</v>
      </c>
      <c r="AK8870">
        <v>0</v>
      </c>
      <c r="AL8870">
        <v>0</v>
      </c>
      <c r="AM8870">
        <v>0</v>
      </c>
      <c r="AN8870">
        <v>-3.7997416666666672E-2</v>
      </c>
      <c r="AO8870">
        <v>-0.60762571428571432</v>
      </c>
      <c r="AP8870">
        <v>0</v>
      </c>
      <c r="AQ8870">
        <v>0</v>
      </c>
      <c r="AR8870">
        <v>0</v>
      </c>
      <c r="AS8870">
        <v>0</v>
      </c>
      <c r="AT8870">
        <v>0</v>
      </c>
      <c r="AU8870">
        <v>0</v>
      </c>
      <c r="AV8870">
        <v>0</v>
      </c>
      <c r="AW8870">
        <v>0</v>
      </c>
      <c r="AX8870">
        <v>0</v>
      </c>
      <c r="AY8870">
        <v>0</v>
      </c>
      <c r="AZ8870">
        <v>0</v>
      </c>
      <c r="BA8870">
        <v>0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  <c r="BM8870">
        <v>0</v>
      </c>
      <c r="BN8870">
        <v>0</v>
      </c>
      <c r="BO8870">
        <v>0</v>
      </c>
      <c r="BP8870">
        <v>0</v>
      </c>
      <c r="BQ8870">
        <v>0</v>
      </c>
      <c r="BR8870">
        <v>0</v>
      </c>
      <c r="BS8870">
        <v>0</v>
      </c>
      <c r="BT8870">
        <v>0</v>
      </c>
      <c r="BU8870">
        <v>0</v>
      </c>
      <c r="BV8870">
        <v>0</v>
      </c>
      <c r="BW8870">
        <v>0</v>
      </c>
      <c r="BX8870">
        <v>0</v>
      </c>
      <c r="BY8870">
        <v>0</v>
      </c>
      <c r="BZ8870">
        <v>0</v>
      </c>
      <c r="CA8870">
        <v>0</v>
      </c>
      <c r="CB8870">
        <v>0</v>
      </c>
      <c r="CC8870">
        <v>0</v>
      </c>
      <c r="CD8870">
        <v>0</v>
      </c>
      <c r="CE8870">
        <v>0</v>
      </c>
      <c r="CF8870">
        <v>0</v>
      </c>
      <c r="CG8870">
        <v>0</v>
      </c>
      <c r="CH8870">
        <v>0</v>
      </c>
      <c r="CI8870">
        <v>0</v>
      </c>
      <c r="CJ8870">
        <v>0</v>
      </c>
      <c r="CK8870">
        <v>8.6476760000000034E-3</v>
      </c>
      <c r="CL8870">
        <v>0</v>
      </c>
      <c r="CM8870">
        <v>0.93048447333333328</v>
      </c>
      <c r="CN8870">
        <v>0</v>
      </c>
      <c r="CO8870">
        <v>0</v>
      </c>
      <c r="CP8870">
        <v>0</v>
      </c>
      <c r="CQ8870">
        <v>0</v>
      </c>
      <c r="CR8870">
        <v>0</v>
      </c>
      <c r="CS8870">
        <v>0</v>
      </c>
      <c r="CT8870">
        <v>0</v>
      </c>
      <c r="CU8870">
        <v>0</v>
      </c>
      <c r="CV8870">
        <v>0</v>
      </c>
      <c r="CW8870">
        <v>0</v>
      </c>
      <c r="CX8870">
        <v>0</v>
      </c>
      <c r="CY8870">
        <v>0</v>
      </c>
      <c r="CZ8870">
        <v>0</v>
      </c>
      <c r="DA8870">
        <v>0</v>
      </c>
      <c r="DB8870">
        <v>0</v>
      </c>
      <c r="DC8870">
        <v>0</v>
      </c>
      <c r="DD8870">
        <v>0</v>
      </c>
      <c r="DE8870">
        <v>0</v>
      </c>
      <c r="DF8870">
        <v>0</v>
      </c>
      <c r="DG8870">
        <v>0</v>
      </c>
      <c r="DH8870">
        <v>0</v>
      </c>
      <c r="DI8870">
        <v>0</v>
      </c>
      <c r="DJ8870">
        <v>0</v>
      </c>
      <c r="DK8870">
        <v>0</v>
      </c>
      <c r="DL8870">
        <v>0</v>
      </c>
      <c r="DM8870">
        <v>0</v>
      </c>
      <c r="DN8870">
        <v>0</v>
      </c>
      <c r="DO8870">
        <v>0</v>
      </c>
      <c r="DP8870">
        <v>0</v>
      </c>
      <c r="DQ8870">
        <v>0</v>
      </c>
      <c r="DR8870">
        <v>7.0836333333333334E-2</v>
      </c>
    </row>
    <row r="8871" spans="1:122" s="2" customFormat="1" ht="18" x14ac:dyDescent="0.35">
      <c r="A8871" s="7" t="s">
        <v>98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-8.1696599999999994E-2</v>
      </c>
      <c r="Y8871">
        <v>0</v>
      </c>
      <c r="Z8871">
        <v>2.8839999999999998E-3</v>
      </c>
      <c r="AA8871">
        <v>4.9314249999999997E-2</v>
      </c>
      <c r="AB8871">
        <v>3.8996400000000001E-2</v>
      </c>
      <c r="AC8871">
        <v>0</v>
      </c>
      <c r="AD8871">
        <v>0</v>
      </c>
      <c r="AE8871">
        <v>5.7848999999999998E-2</v>
      </c>
      <c r="AF8871">
        <v>0</v>
      </c>
      <c r="AG8871">
        <v>0</v>
      </c>
      <c r="AH8871">
        <v>0</v>
      </c>
      <c r="AI8871">
        <v>-0.1836054</v>
      </c>
      <c r="AJ8871">
        <v>6.607387500000006E-2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0.46478259999999999</v>
      </c>
      <c r="AT8871">
        <v>-0.1219734</v>
      </c>
      <c r="AU8871">
        <v>0</v>
      </c>
      <c r="AV8871">
        <v>2.4880928571428571E-2</v>
      </c>
      <c r="AW8871">
        <v>0</v>
      </c>
      <c r="AX8871">
        <v>0</v>
      </c>
      <c r="AY8871">
        <v>-3.3578687500000003E-2</v>
      </c>
      <c r="AZ8871">
        <v>0</v>
      </c>
      <c r="BA8871">
        <v>0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.13109575000000001</v>
      </c>
      <c r="BH8871">
        <v>0</v>
      </c>
      <c r="BI8871">
        <v>0.39523816666666672</v>
      </c>
      <c r="BJ8871">
        <v>0</v>
      </c>
      <c r="BK8871">
        <v>0</v>
      </c>
      <c r="BL8871">
        <v>0</v>
      </c>
      <c r="BM8871">
        <v>0</v>
      </c>
      <c r="BN8871">
        <v>0</v>
      </c>
      <c r="BO8871">
        <v>0</v>
      </c>
      <c r="BP8871">
        <v>0</v>
      </c>
      <c r="BQ8871">
        <v>0</v>
      </c>
      <c r="BR8871">
        <v>0</v>
      </c>
      <c r="BS8871">
        <v>0</v>
      </c>
      <c r="BT8871">
        <v>0</v>
      </c>
      <c r="BU8871">
        <v>0</v>
      </c>
      <c r="BV8871">
        <v>0</v>
      </c>
      <c r="BW8871">
        <v>0</v>
      </c>
      <c r="BX8871">
        <v>0</v>
      </c>
      <c r="BY8871">
        <v>0</v>
      </c>
      <c r="BZ8871">
        <v>0</v>
      </c>
      <c r="CA8871">
        <v>0</v>
      </c>
      <c r="CB8871">
        <v>0</v>
      </c>
      <c r="CC8871">
        <v>0</v>
      </c>
      <c r="CD8871">
        <v>0</v>
      </c>
      <c r="CE8871">
        <v>2.6657500000000001E-2</v>
      </c>
      <c r="CF8871">
        <v>0</v>
      </c>
      <c r="CG8871">
        <v>0</v>
      </c>
      <c r="CH8871">
        <v>2.0976513333333339E-2</v>
      </c>
      <c r="CI8871">
        <v>0</v>
      </c>
      <c r="CJ8871">
        <v>0</v>
      </c>
      <c r="CK8871">
        <v>0</v>
      </c>
      <c r="CL8871">
        <v>0</v>
      </c>
      <c r="CM8871">
        <v>0</v>
      </c>
      <c r="CN8871">
        <v>0</v>
      </c>
      <c r="CO8871">
        <v>0</v>
      </c>
      <c r="CP8871">
        <v>0</v>
      </c>
      <c r="CQ8871">
        <v>0</v>
      </c>
      <c r="CR8871">
        <v>0</v>
      </c>
      <c r="CS8871">
        <v>0</v>
      </c>
      <c r="CT8871">
        <v>0</v>
      </c>
      <c r="CU8871">
        <v>0</v>
      </c>
      <c r="CV8871">
        <v>0</v>
      </c>
      <c r="CW8871">
        <v>0</v>
      </c>
      <c r="CX8871">
        <v>0</v>
      </c>
      <c r="CY8871">
        <v>0</v>
      </c>
      <c r="CZ8871">
        <v>0</v>
      </c>
      <c r="DA8871">
        <v>0</v>
      </c>
      <c r="DB8871">
        <v>0</v>
      </c>
      <c r="DC8871">
        <v>0.36463601999999989</v>
      </c>
      <c r="DD8871">
        <v>0</v>
      </c>
      <c r="DE8871">
        <v>0</v>
      </c>
      <c r="DF8871">
        <v>0</v>
      </c>
      <c r="DG8871">
        <v>0.58739173499999997</v>
      </c>
      <c r="DH8871">
        <v>0</v>
      </c>
      <c r="DI8871">
        <v>0</v>
      </c>
      <c r="DJ8871">
        <v>0</v>
      </c>
      <c r="DK8871">
        <v>0</v>
      </c>
      <c r="DL8871">
        <v>0</v>
      </c>
      <c r="DM8871">
        <v>0</v>
      </c>
      <c r="DN8871">
        <v>0</v>
      </c>
      <c r="DO8871">
        <v>0</v>
      </c>
      <c r="DP8871">
        <v>0</v>
      </c>
      <c r="DQ8871">
        <v>0</v>
      </c>
      <c r="DR8871">
        <v>7.4053049999999995E-2</v>
      </c>
    </row>
    <row r="8872" spans="1:122" s="2" customFormat="1" ht="18" x14ac:dyDescent="0.35">
      <c r="A8872" s="7" t="s">
        <v>99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0</v>
      </c>
      <c r="AZ8872">
        <v>0</v>
      </c>
      <c r="BA8872">
        <v>0</v>
      </c>
      <c r="BB8872">
        <v>0</v>
      </c>
      <c r="BC8872">
        <v>0</v>
      </c>
      <c r="BD8872">
        <v>0</v>
      </c>
      <c r="BE8872">
        <v>0</v>
      </c>
      <c r="BF8872">
        <v>0</v>
      </c>
      <c r="BG8872">
        <v>0</v>
      </c>
      <c r="BH8872">
        <v>0</v>
      </c>
      <c r="BI8872">
        <v>0</v>
      </c>
      <c r="BJ8872">
        <v>0</v>
      </c>
      <c r="BK8872">
        <v>3.5882499999999999E-3</v>
      </c>
      <c r="BL8872">
        <v>0</v>
      </c>
      <c r="BM8872">
        <v>0</v>
      </c>
      <c r="BN8872">
        <v>0.42249274999999997</v>
      </c>
      <c r="BO8872">
        <v>0</v>
      </c>
      <c r="BP8872">
        <v>0</v>
      </c>
      <c r="BQ8872">
        <v>0</v>
      </c>
      <c r="BR8872">
        <v>0</v>
      </c>
      <c r="BS8872">
        <v>0</v>
      </c>
      <c r="BT8872">
        <v>0</v>
      </c>
      <c r="BU8872">
        <v>0</v>
      </c>
      <c r="BV8872">
        <v>0.55632558333333337</v>
      </c>
      <c r="BW8872">
        <v>0</v>
      </c>
      <c r="BX8872">
        <v>0.18174166666666669</v>
      </c>
      <c r="BY8872">
        <v>0</v>
      </c>
      <c r="BZ8872">
        <v>0</v>
      </c>
      <c r="CA8872">
        <v>0</v>
      </c>
      <c r="CB8872">
        <v>0</v>
      </c>
      <c r="CC8872">
        <v>0</v>
      </c>
      <c r="CD8872">
        <v>0</v>
      </c>
      <c r="CE8872">
        <v>0</v>
      </c>
      <c r="CF8872">
        <v>0</v>
      </c>
      <c r="CG8872">
        <v>0</v>
      </c>
      <c r="CH8872">
        <v>0</v>
      </c>
      <c r="CI8872">
        <v>0</v>
      </c>
      <c r="CJ8872">
        <v>0</v>
      </c>
      <c r="CK8872">
        <v>0</v>
      </c>
      <c r="CL8872">
        <v>0</v>
      </c>
      <c r="CM8872">
        <v>0</v>
      </c>
      <c r="CN8872">
        <v>0</v>
      </c>
      <c r="CO8872">
        <v>0</v>
      </c>
      <c r="CP8872">
        <v>0</v>
      </c>
      <c r="CQ8872">
        <v>0</v>
      </c>
      <c r="CR8872">
        <v>0</v>
      </c>
      <c r="CS8872">
        <v>0</v>
      </c>
      <c r="CT8872">
        <v>0</v>
      </c>
      <c r="CU8872">
        <v>0</v>
      </c>
      <c r="CV8872">
        <v>0</v>
      </c>
      <c r="CW8872">
        <v>0</v>
      </c>
      <c r="CX8872">
        <v>0</v>
      </c>
      <c r="CY8872">
        <v>0</v>
      </c>
      <c r="CZ8872">
        <v>0</v>
      </c>
      <c r="DA8872">
        <v>0</v>
      </c>
      <c r="DB8872">
        <v>0</v>
      </c>
      <c r="DC8872">
        <v>0</v>
      </c>
      <c r="DD8872">
        <v>0</v>
      </c>
      <c r="DE8872">
        <v>0</v>
      </c>
      <c r="DF8872">
        <v>0</v>
      </c>
      <c r="DG8872">
        <v>0</v>
      </c>
      <c r="DH8872">
        <v>0</v>
      </c>
      <c r="DI8872">
        <v>0</v>
      </c>
      <c r="DJ8872">
        <v>0</v>
      </c>
      <c r="DK8872">
        <v>0</v>
      </c>
      <c r="DL8872">
        <v>0</v>
      </c>
      <c r="DM8872">
        <v>0</v>
      </c>
      <c r="DN8872">
        <v>0</v>
      </c>
      <c r="DO8872">
        <v>0</v>
      </c>
      <c r="DP8872">
        <v>0</v>
      </c>
      <c r="DQ8872">
        <v>0</v>
      </c>
      <c r="DR8872">
        <v>7.0836333333333334E-2</v>
      </c>
    </row>
    <row r="8873" spans="1:122" s="2" customFormat="1" ht="18" x14ac:dyDescent="0.35">
      <c r="A8873" s="6" t="s">
        <v>100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.50866425000000004</v>
      </c>
      <c r="P8873">
        <v>0.31020075000000003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4.9761857142857142E-2</v>
      </c>
      <c r="AW8873">
        <v>0</v>
      </c>
      <c r="AX8873">
        <v>0</v>
      </c>
      <c r="AY8873">
        <v>-6.7157375000000005E-2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  <c r="BM8873">
        <v>0</v>
      </c>
      <c r="BN8873">
        <v>0</v>
      </c>
      <c r="BO8873">
        <v>0</v>
      </c>
      <c r="BP8873">
        <v>0</v>
      </c>
      <c r="BQ8873">
        <v>0</v>
      </c>
      <c r="BR8873">
        <v>0</v>
      </c>
      <c r="BS8873">
        <v>0</v>
      </c>
      <c r="BT8873">
        <v>0</v>
      </c>
      <c r="BU8873">
        <v>0</v>
      </c>
      <c r="BV8873">
        <v>0</v>
      </c>
      <c r="BW8873">
        <v>0</v>
      </c>
      <c r="BX8873">
        <v>0</v>
      </c>
      <c r="BY8873">
        <v>0</v>
      </c>
      <c r="BZ8873">
        <v>0</v>
      </c>
      <c r="CA8873">
        <v>0</v>
      </c>
      <c r="CB8873">
        <v>0</v>
      </c>
      <c r="CC8873">
        <v>0</v>
      </c>
      <c r="CD8873">
        <v>0</v>
      </c>
      <c r="CE8873">
        <v>0</v>
      </c>
      <c r="CF8873">
        <v>0</v>
      </c>
      <c r="CG8873">
        <v>0</v>
      </c>
      <c r="CH8873">
        <v>0</v>
      </c>
      <c r="CI8873">
        <v>0</v>
      </c>
      <c r="CJ8873">
        <v>1.3951927099999999</v>
      </c>
      <c r="CK8873">
        <v>0</v>
      </c>
      <c r="CL8873">
        <v>0</v>
      </c>
      <c r="CM8873">
        <v>0.93048447333333328</v>
      </c>
      <c r="CN8873">
        <v>0</v>
      </c>
      <c r="CO8873">
        <v>0</v>
      </c>
      <c r="CP8873">
        <v>0</v>
      </c>
      <c r="CQ8873">
        <v>0</v>
      </c>
      <c r="CR8873">
        <v>0</v>
      </c>
      <c r="CS8873">
        <v>0</v>
      </c>
      <c r="CT8873">
        <v>0</v>
      </c>
      <c r="CU8873">
        <v>0</v>
      </c>
      <c r="CV8873">
        <v>0</v>
      </c>
      <c r="CW8873">
        <v>0</v>
      </c>
      <c r="CX8873">
        <v>0</v>
      </c>
      <c r="CY8873">
        <v>0</v>
      </c>
      <c r="CZ8873">
        <v>0</v>
      </c>
      <c r="DA8873">
        <v>0</v>
      </c>
      <c r="DB8873">
        <v>0</v>
      </c>
      <c r="DC8873">
        <v>0</v>
      </c>
      <c r="DD8873">
        <v>0</v>
      </c>
      <c r="DE8873">
        <v>0</v>
      </c>
      <c r="DF8873">
        <v>0</v>
      </c>
      <c r="DG8873">
        <v>0</v>
      </c>
      <c r="DH8873">
        <v>0</v>
      </c>
      <c r="DI8873">
        <v>0.1181764875</v>
      </c>
      <c r="DJ8873">
        <v>0</v>
      </c>
      <c r="DK8873">
        <v>0</v>
      </c>
      <c r="DL8873">
        <v>9.5591412000000014E-2</v>
      </c>
      <c r="DM8873">
        <v>0</v>
      </c>
      <c r="DN8873">
        <v>0</v>
      </c>
      <c r="DO8873">
        <v>0</v>
      </c>
      <c r="DP8873">
        <v>0</v>
      </c>
      <c r="DQ8873">
        <v>0</v>
      </c>
      <c r="DR8873">
        <v>5.4286742700000001</v>
      </c>
    </row>
    <row r="8874" spans="1:122" s="2" customFormat="1" ht="18" x14ac:dyDescent="0.35">
      <c r="A8874" s="7" t="s">
        <v>101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.50866425000000004</v>
      </c>
      <c r="P8874">
        <v>0.31020075000000003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4.9761857142857142E-2</v>
      </c>
      <c r="AW8874">
        <v>0</v>
      </c>
      <c r="AX8874">
        <v>0</v>
      </c>
      <c r="AY8874">
        <v>-6.7157375000000005E-2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  <c r="BM8874">
        <v>0</v>
      </c>
      <c r="BN8874">
        <v>0</v>
      </c>
      <c r="BO8874">
        <v>0</v>
      </c>
      <c r="BP8874">
        <v>0</v>
      </c>
      <c r="BQ8874">
        <v>0</v>
      </c>
      <c r="BR8874">
        <v>0</v>
      </c>
      <c r="BS8874">
        <v>0</v>
      </c>
      <c r="BT8874">
        <v>0</v>
      </c>
      <c r="BU8874">
        <v>0</v>
      </c>
      <c r="BV8874">
        <v>0</v>
      </c>
      <c r="BW8874">
        <v>0</v>
      </c>
      <c r="BX8874">
        <v>0</v>
      </c>
      <c r="BY8874">
        <v>0</v>
      </c>
      <c r="BZ8874">
        <v>0</v>
      </c>
      <c r="CA8874">
        <v>0</v>
      </c>
      <c r="CB8874">
        <v>0</v>
      </c>
      <c r="CC8874">
        <v>0</v>
      </c>
      <c r="CD8874">
        <v>0</v>
      </c>
      <c r="CE8874">
        <v>0</v>
      </c>
      <c r="CF8874">
        <v>0</v>
      </c>
      <c r="CG8874">
        <v>0</v>
      </c>
      <c r="CH8874">
        <v>0</v>
      </c>
      <c r="CI8874">
        <v>0</v>
      </c>
      <c r="CJ8874">
        <v>1.3951927099999999</v>
      </c>
      <c r="CK8874">
        <v>0</v>
      </c>
      <c r="CL8874">
        <v>0</v>
      </c>
      <c r="CM8874">
        <v>0.93048447333333328</v>
      </c>
      <c r="CN8874">
        <v>0</v>
      </c>
      <c r="CO8874">
        <v>0</v>
      </c>
      <c r="CP8874">
        <v>0</v>
      </c>
      <c r="CQ8874">
        <v>0</v>
      </c>
      <c r="CR8874">
        <v>0</v>
      </c>
      <c r="CS8874">
        <v>0</v>
      </c>
      <c r="CT8874">
        <v>0</v>
      </c>
      <c r="CU8874">
        <v>0</v>
      </c>
      <c r="CV8874">
        <v>0</v>
      </c>
      <c r="CW8874">
        <v>0</v>
      </c>
      <c r="CX8874">
        <v>0</v>
      </c>
      <c r="CY8874">
        <v>0</v>
      </c>
      <c r="CZ8874">
        <v>0</v>
      </c>
      <c r="DA8874">
        <v>0</v>
      </c>
      <c r="DB8874">
        <v>0</v>
      </c>
      <c r="DC8874">
        <v>0</v>
      </c>
      <c r="DD8874">
        <v>0</v>
      </c>
      <c r="DE8874">
        <v>0</v>
      </c>
      <c r="DF8874">
        <v>0</v>
      </c>
      <c r="DG8874">
        <v>0</v>
      </c>
      <c r="DH8874">
        <v>0</v>
      </c>
      <c r="DI8874">
        <v>0.1181764875</v>
      </c>
      <c r="DJ8874">
        <v>0</v>
      </c>
      <c r="DK8874">
        <v>0</v>
      </c>
      <c r="DL8874">
        <v>9.5591412000000014E-2</v>
      </c>
      <c r="DM8874">
        <v>0</v>
      </c>
      <c r="DN8874">
        <v>0</v>
      </c>
      <c r="DO8874">
        <v>0</v>
      </c>
      <c r="DP8874">
        <v>0</v>
      </c>
      <c r="DQ8874">
        <v>0</v>
      </c>
      <c r="DR8874">
        <v>5.4286742700000001</v>
      </c>
    </row>
    <row r="8875" spans="1:122" s="2" customFormat="1" ht="18" x14ac:dyDescent="0.35">
      <c r="A8875" s="6" t="s">
        <v>103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-2.9606E-2</v>
      </c>
      <c r="AI8875">
        <v>0</v>
      </c>
      <c r="AJ8875">
        <v>6.607387500000006E-2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  <c r="BM8875">
        <v>0</v>
      </c>
      <c r="BN8875">
        <v>0</v>
      </c>
      <c r="BO8875">
        <v>0</v>
      </c>
      <c r="BP8875">
        <v>0</v>
      </c>
      <c r="BQ8875">
        <v>0</v>
      </c>
      <c r="BR8875">
        <v>0</v>
      </c>
      <c r="BS8875">
        <v>0</v>
      </c>
      <c r="BT8875">
        <v>0</v>
      </c>
      <c r="BU8875">
        <v>0</v>
      </c>
      <c r="BV8875">
        <v>0</v>
      </c>
      <c r="BW8875">
        <v>0</v>
      </c>
      <c r="BX8875">
        <v>0</v>
      </c>
      <c r="BY8875">
        <v>0</v>
      </c>
      <c r="BZ8875">
        <v>0</v>
      </c>
      <c r="CA8875">
        <v>0</v>
      </c>
      <c r="CB8875">
        <v>0</v>
      </c>
      <c r="CC8875">
        <v>0</v>
      </c>
      <c r="CD8875">
        <v>0</v>
      </c>
      <c r="CE8875">
        <v>0</v>
      </c>
      <c r="CF8875">
        <v>0</v>
      </c>
      <c r="CG8875">
        <v>0</v>
      </c>
      <c r="CH8875">
        <v>0</v>
      </c>
      <c r="CI8875">
        <v>0</v>
      </c>
      <c r="CJ8875">
        <v>0</v>
      </c>
      <c r="CK8875">
        <v>0</v>
      </c>
      <c r="CL8875">
        <v>0</v>
      </c>
      <c r="CM8875">
        <v>0</v>
      </c>
      <c r="CN8875">
        <v>0</v>
      </c>
      <c r="CO8875">
        <v>0</v>
      </c>
      <c r="CP8875">
        <v>0</v>
      </c>
      <c r="CQ8875">
        <v>0</v>
      </c>
      <c r="CR8875">
        <v>0</v>
      </c>
      <c r="CS8875">
        <v>0</v>
      </c>
      <c r="CT8875">
        <v>0</v>
      </c>
      <c r="CU8875">
        <v>0</v>
      </c>
      <c r="CV8875">
        <v>0</v>
      </c>
      <c r="CW8875">
        <v>0</v>
      </c>
      <c r="CX8875">
        <v>0</v>
      </c>
      <c r="CY8875">
        <v>0</v>
      </c>
      <c r="CZ8875">
        <v>0</v>
      </c>
      <c r="DA8875">
        <v>0</v>
      </c>
      <c r="DB8875">
        <v>0</v>
      </c>
      <c r="DC8875">
        <v>0</v>
      </c>
      <c r="DD8875">
        <v>0</v>
      </c>
      <c r="DE8875">
        <v>0</v>
      </c>
      <c r="DF8875">
        <v>0</v>
      </c>
      <c r="DG8875">
        <v>0</v>
      </c>
      <c r="DH8875">
        <v>0</v>
      </c>
      <c r="DI8875">
        <v>0</v>
      </c>
      <c r="DJ8875">
        <v>0</v>
      </c>
      <c r="DK8875">
        <v>0</v>
      </c>
      <c r="DL8875">
        <v>0</v>
      </c>
      <c r="DM8875">
        <v>0</v>
      </c>
      <c r="DN8875">
        <v>0</v>
      </c>
      <c r="DO8875">
        <v>0</v>
      </c>
      <c r="DP8875">
        <v>0</v>
      </c>
      <c r="DQ8875">
        <v>0</v>
      </c>
      <c r="DR8875">
        <v>1.1111752500000001</v>
      </c>
    </row>
    <row r="8876" spans="1:122" s="2" customFormat="1" ht="18" x14ac:dyDescent="0.35">
      <c r="A8876" s="7" t="s">
        <v>10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>
        <v>0</v>
      </c>
      <c r="AH8876">
        <v>-2.9606E-2</v>
      </c>
      <c r="AI8876">
        <v>0</v>
      </c>
      <c r="AJ8876">
        <v>6.607387500000006E-2</v>
      </c>
      <c r="AK8876">
        <v>0</v>
      </c>
      <c r="AL8876">
        <v>0</v>
      </c>
      <c r="AM8876">
        <v>0</v>
      </c>
      <c r="AN8876">
        <v>0</v>
      </c>
      <c r="AO8876">
        <v>0</v>
      </c>
      <c r="AP8876">
        <v>0</v>
      </c>
      <c r="AQ8876">
        <v>0</v>
      </c>
      <c r="AR8876">
        <v>0</v>
      </c>
      <c r="AS8876">
        <v>0</v>
      </c>
      <c r="AT8876">
        <v>0</v>
      </c>
      <c r="AU8876">
        <v>0</v>
      </c>
      <c r="AV8876">
        <v>0</v>
      </c>
      <c r="AW8876">
        <v>0</v>
      </c>
      <c r="AX8876">
        <v>0</v>
      </c>
      <c r="AY8876">
        <v>0</v>
      </c>
      <c r="AZ8876">
        <v>0</v>
      </c>
      <c r="BA8876">
        <v>0</v>
      </c>
      <c r="BB8876">
        <v>0</v>
      </c>
      <c r="BC8876">
        <v>0</v>
      </c>
      <c r="BD8876">
        <v>0</v>
      </c>
      <c r="BE8876">
        <v>0</v>
      </c>
      <c r="BF8876">
        <v>0</v>
      </c>
      <c r="BG8876">
        <v>0</v>
      </c>
      <c r="BH8876">
        <v>0</v>
      </c>
      <c r="BI8876">
        <v>0</v>
      </c>
      <c r="BJ8876">
        <v>0</v>
      </c>
      <c r="BK8876">
        <v>0</v>
      </c>
      <c r="BL8876">
        <v>0</v>
      </c>
      <c r="BM8876">
        <v>0</v>
      </c>
      <c r="BN8876">
        <v>0</v>
      </c>
      <c r="BO8876">
        <v>0</v>
      </c>
      <c r="BP8876">
        <v>0</v>
      </c>
      <c r="BQ8876">
        <v>0</v>
      </c>
      <c r="BR8876">
        <v>0</v>
      </c>
      <c r="BS8876">
        <v>0</v>
      </c>
      <c r="BT8876">
        <v>0</v>
      </c>
      <c r="BU8876">
        <v>0</v>
      </c>
      <c r="BV8876">
        <v>0</v>
      </c>
      <c r="BW8876">
        <v>0</v>
      </c>
      <c r="BX8876">
        <v>0</v>
      </c>
      <c r="BY8876">
        <v>0</v>
      </c>
      <c r="BZ8876">
        <v>0</v>
      </c>
      <c r="CA8876">
        <v>0</v>
      </c>
      <c r="CB8876">
        <v>0</v>
      </c>
      <c r="CC8876">
        <v>0</v>
      </c>
      <c r="CD8876">
        <v>0</v>
      </c>
      <c r="CE8876">
        <v>0</v>
      </c>
      <c r="CF8876">
        <v>0</v>
      </c>
      <c r="CG8876">
        <v>0</v>
      </c>
      <c r="CH8876">
        <v>0</v>
      </c>
      <c r="CI8876">
        <v>0</v>
      </c>
      <c r="CJ8876">
        <v>0</v>
      </c>
      <c r="CK8876">
        <v>0</v>
      </c>
      <c r="CL8876">
        <v>0</v>
      </c>
      <c r="CM8876">
        <v>0</v>
      </c>
      <c r="CN8876">
        <v>0</v>
      </c>
      <c r="CO8876">
        <v>0</v>
      </c>
      <c r="CP8876">
        <v>0</v>
      </c>
      <c r="CQ8876">
        <v>0</v>
      </c>
      <c r="CR8876">
        <v>0</v>
      </c>
      <c r="CS8876">
        <v>0</v>
      </c>
      <c r="CT8876">
        <v>0</v>
      </c>
      <c r="CU8876">
        <v>0</v>
      </c>
      <c r="CV8876">
        <v>0</v>
      </c>
      <c r="CW8876">
        <v>0</v>
      </c>
      <c r="CX8876">
        <v>0</v>
      </c>
      <c r="CY8876">
        <v>0</v>
      </c>
      <c r="CZ8876">
        <v>0</v>
      </c>
      <c r="DA8876">
        <v>0</v>
      </c>
      <c r="DB8876">
        <v>0</v>
      </c>
      <c r="DC8876">
        <v>0</v>
      </c>
      <c r="DD8876">
        <v>0</v>
      </c>
      <c r="DE8876">
        <v>0</v>
      </c>
      <c r="DF8876">
        <v>0</v>
      </c>
      <c r="DG8876">
        <v>0</v>
      </c>
      <c r="DH8876">
        <v>0</v>
      </c>
      <c r="DI8876">
        <v>0</v>
      </c>
      <c r="DJ8876">
        <v>0</v>
      </c>
      <c r="DK8876">
        <v>0</v>
      </c>
      <c r="DL8876">
        <v>0</v>
      </c>
      <c r="DM8876">
        <v>0</v>
      </c>
      <c r="DN8876">
        <v>0</v>
      </c>
      <c r="DO8876">
        <v>0</v>
      </c>
      <c r="DP8876">
        <v>0</v>
      </c>
      <c r="DQ8876">
        <v>0</v>
      </c>
      <c r="DR8876">
        <v>1.1111752500000001</v>
      </c>
    </row>
    <row r="8877" spans="1:122" s="2" customFormat="1" ht="18" x14ac:dyDescent="0.35">
      <c r="A8877" s="6" t="s">
        <v>108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.50866425000000004</v>
      </c>
      <c r="P8877">
        <v>0.31020075000000003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>
        <v>0</v>
      </c>
      <c r="AH8877">
        <v>0</v>
      </c>
      <c r="AI8877">
        <v>0</v>
      </c>
      <c r="AJ8877">
        <v>0</v>
      </c>
      <c r="AK8877">
        <v>0</v>
      </c>
      <c r="AL8877">
        <v>0</v>
      </c>
      <c r="AM8877">
        <v>0</v>
      </c>
      <c r="AN8877">
        <v>0</v>
      </c>
      <c r="AO8877">
        <v>0</v>
      </c>
      <c r="AP8877">
        <v>0</v>
      </c>
      <c r="AQ8877">
        <v>0</v>
      </c>
      <c r="AR8877">
        <v>0</v>
      </c>
      <c r="AS8877">
        <v>0.46478259999999999</v>
      </c>
      <c r="AT8877">
        <v>-0.1219734</v>
      </c>
      <c r="AU8877">
        <v>0</v>
      </c>
      <c r="AV8877">
        <v>4.9761857142857142E-2</v>
      </c>
      <c r="AW8877">
        <v>-0.37814249999999999</v>
      </c>
      <c r="AX8877">
        <v>0</v>
      </c>
      <c r="AY8877">
        <v>-6.7157375000000005E-2</v>
      </c>
      <c r="AZ8877">
        <v>0</v>
      </c>
      <c r="BA8877">
        <v>0</v>
      </c>
      <c r="BB8877">
        <v>0</v>
      </c>
      <c r="BC8877">
        <v>3.0759817466666668</v>
      </c>
      <c r="BD8877">
        <v>1.2693842799999999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K8877">
        <v>0</v>
      </c>
      <c r="BL8877">
        <v>0</v>
      </c>
      <c r="BM8877">
        <v>0</v>
      </c>
      <c r="BN8877">
        <v>0</v>
      </c>
      <c r="BO8877">
        <v>0</v>
      </c>
      <c r="BP8877">
        <v>0</v>
      </c>
      <c r="BQ8877">
        <v>0</v>
      </c>
      <c r="BR8877">
        <v>0</v>
      </c>
      <c r="BS8877">
        <v>0</v>
      </c>
      <c r="BT8877">
        <v>-2.9867999999999999E-2</v>
      </c>
      <c r="BU8877">
        <v>0</v>
      </c>
      <c r="BV8877">
        <v>0</v>
      </c>
      <c r="BW8877">
        <v>0</v>
      </c>
      <c r="BX8877">
        <v>0.18174166666666669</v>
      </c>
      <c r="BY8877">
        <v>0</v>
      </c>
      <c r="BZ8877">
        <v>0</v>
      </c>
      <c r="CA8877">
        <v>0</v>
      </c>
      <c r="CB8877">
        <v>0</v>
      </c>
      <c r="CC8877">
        <v>0</v>
      </c>
      <c r="CD8877">
        <v>0</v>
      </c>
      <c r="CE8877">
        <v>0</v>
      </c>
      <c r="CF8877">
        <v>0</v>
      </c>
      <c r="CG8877">
        <v>0</v>
      </c>
      <c r="CH8877">
        <v>0</v>
      </c>
      <c r="CI8877">
        <v>0</v>
      </c>
      <c r="CJ8877">
        <v>0</v>
      </c>
      <c r="CK8877">
        <v>0</v>
      </c>
      <c r="CL8877">
        <v>0</v>
      </c>
      <c r="CM8877">
        <v>0</v>
      </c>
      <c r="CN8877">
        <v>0</v>
      </c>
      <c r="CO8877">
        <v>0</v>
      </c>
      <c r="CP8877">
        <v>0</v>
      </c>
      <c r="CQ8877">
        <v>0</v>
      </c>
      <c r="CR8877">
        <v>0</v>
      </c>
      <c r="CS8877">
        <v>0</v>
      </c>
      <c r="CT8877">
        <v>0</v>
      </c>
      <c r="CU8877">
        <v>0</v>
      </c>
      <c r="CV8877">
        <v>1.029393693333333</v>
      </c>
      <c r="CW8877">
        <v>0.95135714599999999</v>
      </c>
      <c r="CX8877">
        <v>0</v>
      </c>
      <c r="CY8877">
        <v>0</v>
      </c>
      <c r="CZ8877">
        <v>0</v>
      </c>
      <c r="DA8877">
        <v>0</v>
      </c>
      <c r="DB8877">
        <v>0</v>
      </c>
      <c r="DC8877">
        <v>0</v>
      </c>
      <c r="DD8877">
        <v>0</v>
      </c>
      <c r="DE8877">
        <v>0</v>
      </c>
      <c r="DF8877">
        <v>0</v>
      </c>
      <c r="DG8877">
        <v>0</v>
      </c>
      <c r="DH8877">
        <v>0</v>
      </c>
      <c r="DI8877">
        <v>0</v>
      </c>
      <c r="DJ8877">
        <v>0</v>
      </c>
      <c r="DK8877">
        <v>0</v>
      </c>
      <c r="DL8877">
        <v>0</v>
      </c>
      <c r="DM8877">
        <v>0</v>
      </c>
      <c r="DN8877">
        <v>0</v>
      </c>
      <c r="DO8877">
        <v>0</v>
      </c>
      <c r="DP8877">
        <v>0</v>
      </c>
      <c r="DQ8877">
        <v>0</v>
      </c>
      <c r="DR8877">
        <v>18.10203139</v>
      </c>
    </row>
    <row r="8878" spans="1:122" s="2" customFormat="1" ht="18" x14ac:dyDescent="0.35">
      <c r="A8878" s="7" t="s">
        <v>109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0</v>
      </c>
      <c r="AH8878">
        <v>0</v>
      </c>
      <c r="AI8878">
        <v>0</v>
      </c>
      <c r="AJ8878">
        <v>0</v>
      </c>
      <c r="AK8878">
        <v>0</v>
      </c>
      <c r="AL8878">
        <v>0</v>
      </c>
      <c r="AM8878">
        <v>0</v>
      </c>
      <c r="AN8878">
        <v>0</v>
      </c>
      <c r="AO8878">
        <v>0</v>
      </c>
      <c r="AP8878">
        <v>0</v>
      </c>
      <c r="AQ8878">
        <v>0</v>
      </c>
      <c r="AR8878">
        <v>0</v>
      </c>
      <c r="AS8878">
        <v>0.46478259999999999</v>
      </c>
      <c r="AT8878">
        <v>-0.1219734</v>
      </c>
      <c r="AU8878">
        <v>0</v>
      </c>
      <c r="AV8878">
        <v>4.9761857142857142E-2</v>
      </c>
      <c r="AW8878">
        <v>-0.37814249999999999</v>
      </c>
      <c r="AX8878">
        <v>0</v>
      </c>
      <c r="AY8878">
        <v>-6.7157375000000005E-2</v>
      </c>
      <c r="AZ8878">
        <v>0</v>
      </c>
      <c r="BA8878">
        <v>0</v>
      </c>
      <c r="BB8878">
        <v>0</v>
      </c>
      <c r="BC8878">
        <v>3.0759817466666668</v>
      </c>
      <c r="BD8878">
        <v>1.2693842799999999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K8878">
        <v>0</v>
      </c>
      <c r="BL8878">
        <v>0</v>
      </c>
      <c r="BM8878">
        <v>0</v>
      </c>
      <c r="BN8878">
        <v>0</v>
      </c>
      <c r="BO8878">
        <v>0</v>
      </c>
      <c r="BP8878">
        <v>0</v>
      </c>
      <c r="BQ8878">
        <v>0</v>
      </c>
      <c r="BR8878">
        <v>0</v>
      </c>
      <c r="BS8878">
        <v>0</v>
      </c>
      <c r="BT8878">
        <v>0</v>
      </c>
      <c r="BU8878">
        <v>0</v>
      </c>
      <c r="BV8878">
        <v>0</v>
      </c>
      <c r="BW8878">
        <v>0</v>
      </c>
      <c r="BX8878">
        <v>0</v>
      </c>
      <c r="BY8878">
        <v>0</v>
      </c>
      <c r="BZ8878">
        <v>0</v>
      </c>
      <c r="CA8878">
        <v>0</v>
      </c>
      <c r="CB8878">
        <v>0</v>
      </c>
      <c r="CC8878">
        <v>0</v>
      </c>
      <c r="CD8878">
        <v>0</v>
      </c>
      <c r="CE8878">
        <v>0</v>
      </c>
      <c r="CF8878">
        <v>0</v>
      </c>
      <c r="CG8878">
        <v>0</v>
      </c>
      <c r="CH8878">
        <v>0</v>
      </c>
      <c r="CI8878">
        <v>0</v>
      </c>
      <c r="CJ8878">
        <v>0</v>
      </c>
      <c r="CK8878">
        <v>0</v>
      </c>
      <c r="CL8878">
        <v>0</v>
      </c>
      <c r="CM8878">
        <v>0</v>
      </c>
      <c r="CN8878">
        <v>0</v>
      </c>
      <c r="CO8878">
        <v>0</v>
      </c>
      <c r="CP8878">
        <v>0</v>
      </c>
      <c r="CQ8878">
        <v>0</v>
      </c>
      <c r="CR8878">
        <v>0</v>
      </c>
      <c r="CS8878">
        <v>0</v>
      </c>
      <c r="CT8878">
        <v>0</v>
      </c>
      <c r="CU8878">
        <v>0</v>
      </c>
      <c r="CV8878">
        <v>1.029393693333333</v>
      </c>
      <c r="CW8878">
        <v>0.95135714599999999</v>
      </c>
      <c r="CX8878">
        <v>0</v>
      </c>
      <c r="CY8878">
        <v>0</v>
      </c>
      <c r="CZ8878">
        <v>0</v>
      </c>
      <c r="DA8878">
        <v>0</v>
      </c>
      <c r="DB8878">
        <v>0</v>
      </c>
      <c r="DC8878">
        <v>0</v>
      </c>
      <c r="DD8878">
        <v>0</v>
      </c>
      <c r="DE8878">
        <v>0</v>
      </c>
      <c r="DF8878">
        <v>0</v>
      </c>
      <c r="DG8878">
        <v>0</v>
      </c>
      <c r="DH8878">
        <v>0</v>
      </c>
      <c r="DI8878">
        <v>0</v>
      </c>
      <c r="DJ8878">
        <v>0</v>
      </c>
      <c r="DK8878">
        <v>0</v>
      </c>
      <c r="DL8878">
        <v>0</v>
      </c>
      <c r="DM8878">
        <v>0</v>
      </c>
      <c r="DN8878">
        <v>0</v>
      </c>
      <c r="DO8878">
        <v>0</v>
      </c>
      <c r="DP8878">
        <v>0</v>
      </c>
      <c r="DQ8878">
        <v>0</v>
      </c>
      <c r="DR8878">
        <v>9.0510156950000002</v>
      </c>
    </row>
    <row r="8879" spans="1:122" s="2" customFormat="1" ht="18" x14ac:dyDescent="0.35">
      <c r="A8879" s="7" t="s">
        <v>111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.50866425000000004</v>
      </c>
      <c r="P8879">
        <v>0.31020075000000003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  <c r="BM8879">
        <v>0</v>
      </c>
      <c r="BN8879">
        <v>0</v>
      </c>
      <c r="BO8879">
        <v>0</v>
      </c>
      <c r="BP8879">
        <v>0</v>
      </c>
      <c r="BQ8879">
        <v>0</v>
      </c>
      <c r="BR8879">
        <v>0</v>
      </c>
      <c r="BS8879">
        <v>0</v>
      </c>
      <c r="BT8879">
        <v>-2.9867999999999999E-2</v>
      </c>
      <c r="BU8879">
        <v>0</v>
      </c>
      <c r="BV8879">
        <v>0</v>
      </c>
      <c r="BW8879">
        <v>0</v>
      </c>
      <c r="BX8879">
        <v>0.18174166666666669</v>
      </c>
      <c r="BY8879">
        <v>0</v>
      </c>
      <c r="BZ8879">
        <v>0</v>
      </c>
      <c r="CA8879">
        <v>0</v>
      </c>
      <c r="CB8879">
        <v>0</v>
      </c>
      <c r="CC8879">
        <v>0</v>
      </c>
      <c r="CD8879">
        <v>0</v>
      </c>
      <c r="CE8879">
        <v>0</v>
      </c>
      <c r="CF8879">
        <v>0</v>
      </c>
      <c r="CG8879">
        <v>0</v>
      </c>
      <c r="CH8879">
        <v>0</v>
      </c>
      <c r="CI8879">
        <v>0</v>
      </c>
      <c r="CJ8879">
        <v>0</v>
      </c>
      <c r="CK8879">
        <v>0</v>
      </c>
      <c r="CL8879">
        <v>0</v>
      </c>
      <c r="CM8879">
        <v>0</v>
      </c>
      <c r="CN8879">
        <v>0</v>
      </c>
      <c r="CO8879">
        <v>0</v>
      </c>
      <c r="CP8879">
        <v>0</v>
      </c>
      <c r="CQ8879">
        <v>0</v>
      </c>
      <c r="CR8879">
        <v>0</v>
      </c>
      <c r="CS8879">
        <v>0</v>
      </c>
      <c r="CT8879">
        <v>0</v>
      </c>
      <c r="CU8879">
        <v>0</v>
      </c>
      <c r="CV8879">
        <v>0</v>
      </c>
      <c r="CW8879">
        <v>0</v>
      </c>
      <c r="CX8879">
        <v>0</v>
      </c>
      <c r="CY8879">
        <v>0</v>
      </c>
      <c r="CZ8879">
        <v>0</v>
      </c>
      <c r="DA8879">
        <v>0</v>
      </c>
      <c r="DB8879">
        <v>0</v>
      </c>
      <c r="DC8879">
        <v>0</v>
      </c>
      <c r="DD8879">
        <v>0</v>
      </c>
      <c r="DE8879">
        <v>0</v>
      </c>
      <c r="DF8879">
        <v>0</v>
      </c>
      <c r="DG8879">
        <v>0</v>
      </c>
      <c r="DH8879">
        <v>0</v>
      </c>
      <c r="DI8879">
        <v>0</v>
      </c>
      <c r="DJ8879">
        <v>0</v>
      </c>
      <c r="DK8879">
        <v>0</v>
      </c>
      <c r="DL8879">
        <v>0</v>
      </c>
      <c r="DM8879">
        <v>0</v>
      </c>
      <c r="DN8879">
        <v>0</v>
      </c>
      <c r="DO8879">
        <v>0</v>
      </c>
      <c r="DP8879">
        <v>0</v>
      </c>
      <c r="DQ8879">
        <v>0</v>
      </c>
      <c r="DR8879">
        <v>9.0510156950000002</v>
      </c>
    </row>
    <row r="8880" spans="1:122" s="2" customFormat="1" ht="18" x14ac:dyDescent="0.35">
      <c r="A8880" s="6" t="s">
        <v>114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0</v>
      </c>
      <c r="AH8880">
        <v>0</v>
      </c>
      <c r="AI8880">
        <v>0</v>
      </c>
      <c r="AJ8880">
        <v>0</v>
      </c>
      <c r="AK8880">
        <v>0</v>
      </c>
      <c r="AL8880">
        <v>0</v>
      </c>
      <c r="AM8880">
        <v>0</v>
      </c>
      <c r="AN8880">
        <v>0</v>
      </c>
      <c r="AO8880">
        <v>0</v>
      </c>
      <c r="AP8880">
        <v>0</v>
      </c>
      <c r="AQ8880">
        <v>0</v>
      </c>
      <c r="AR8880">
        <v>0</v>
      </c>
      <c r="AS8880">
        <v>0</v>
      </c>
      <c r="AT8880">
        <v>0</v>
      </c>
      <c r="AU8880">
        <v>0</v>
      </c>
      <c r="AV8880">
        <v>4.9761857142857142E-2</v>
      </c>
      <c r="AW8880">
        <v>-0.37814249999999999</v>
      </c>
      <c r="AX8880">
        <v>0.18494833333333341</v>
      </c>
      <c r="AY8880">
        <v>-6.7157375000000005E-2</v>
      </c>
      <c r="AZ8880">
        <v>0.13832649999999999</v>
      </c>
      <c r="BA8880">
        <v>5.5804666666666579E-2</v>
      </c>
      <c r="BB8880">
        <v>2.8383333333333329E-3</v>
      </c>
      <c r="BC8880">
        <v>3.0759817466666668</v>
      </c>
      <c r="BD8880">
        <v>1.2693842799999999</v>
      </c>
      <c r="BE8880">
        <v>3.2445E-3</v>
      </c>
      <c r="BF8880">
        <v>0.29778624999999997</v>
      </c>
      <c r="BG8880">
        <v>0.13109575000000001</v>
      </c>
      <c r="BH8880">
        <v>1.5384555000000039E-2</v>
      </c>
      <c r="BI8880">
        <v>0.39523816666666672</v>
      </c>
      <c r="BJ8880">
        <v>0</v>
      </c>
      <c r="BK8880">
        <v>3.5882499999999999E-3</v>
      </c>
      <c r="BL8880">
        <v>0</v>
      </c>
      <c r="BM8880">
        <v>0.20770749999999999</v>
      </c>
      <c r="BN8880">
        <v>0.42249274999999997</v>
      </c>
      <c r="BO8880">
        <v>0</v>
      </c>
      <c r="BP8880">
        <v>2.1596000000000001E-2</v>
      </c>
      <c r="BQ8880">
        <v>5.2336750000000001E-2</v>
      </c>
      <c r="BR8880">
        <v>0.18985166999999989</v>
      </c>
      <c r="BS8880">
        <v>0.15369969750000001</v>
      </c>
      <c r="BT8880">
        <v>-2.9867999999999999E-2</v>
      </c>
      <c r="BU8880">
        <v>0</v>
      </c>
      <c r="BV8880">
        <v>0</v>
      </c>
      <c r="BW8880">
        <v>0.1062443</v>
      </c>
      <c r="BX8880">
        <v>0.18174166666666669</v>
      </c>
      <c r="BY8880">
        <v>0</v>
      </c>
      <c r="BZ8880">
        <v>0</v>
      </c>
      <c r="CA8880">
        <v>0</v>
      </c>
      <c r="CB8880">
        <v>0</v>
      </c>
      <c r="CC8880">
        <v>0</v>
      </c>
      <c r="CD8880">
        <v>0</v>
      </c>
      <c r="CE8880">
        <v>0</v>
      </c>
      <c r="CF8880">
        <v>0</v>
      </c>
      <c r="CG8880">
        <v>0</v>
      </c>
      <c r="CH8880">
        <v>0</v>
      </c>
      <c r="CI8880">
        <v>0</v>
      </c>
      <c r="CJ8880">
        <v>0</v>
      </c>
      <c r="CK8880">
        <v>0</v>
      </c>
      <c r="CL8880">
        <v>0</v>
      </c>
      <c r="CM8880">
        <v>0</v>
      </c>
      <c r="CN8880">
        <v>0</v>
      </c>
      <c r="CO8880">
        <v>0</v>
      </c>
      <c r="CP8880">
        <v>0</v>
      </c>
      <c r="CQ8880">
        <v>5.2803333333351002E-5</v>
      </c>
      <c r="CR8880">
        <v>1.131092666666669E-2</v>
      </c>
      <c r="CS8880">
        <v>0.105265510625</v>
      </c>
      <c r="CT8880">
        <v>0</v>
      </c>
      <c r="CU8880">
        <v>1.318246250000002E-3</v>
      </c>
      <c r="CV8880">
        <v>0</v>
      </c>
      <c r="CW8880">
        <v>0.95135714599999999</v>
      </c>
      <c r="CX8880">
        <v>0</v>
      </c>
      <c r="CY8880">
        <v>0</v>
      </c>
      <c r="CZ8880">
        <v>0</v>
      </c>
      <c r="DA8880">
        <v>0</v>
      </c>
      <c r="DB8880">
        <v>0</v>
      </c>
      <c r="DC8880">
        <v>0</v>
      </c>
      <c r="DD8880">
        <v>0</v>
      </c>
      <c r="DE8880">
        <v>0</v>
      </c>
      <c r="DF8880">
        <v>0</v>
      </c>
      <c r="DG8880">
        <v>0</v>
      </c>
      <c r="DH8880">
        <v>0</v>
      </c>
      <c r="DI8880">
        <v>0</v>
      </c>
      <c r="DJ8880">
        <v>0</v>
      </c>
      <c r="DK8880">
        <v>0</v>
      </c>
      <c r="DL8880">
        <v>0</v>
      </c>
      <c r="DM8880">
        <v>0</v>
      </c>
      <c r="DN8880">
        <v>0</v>
      </c>
      <c r="DO8880">
        <v>0</v>
      </c>
      <c r="DP8880">
        <v>0</v>
      </c>
      <c r="DQ8880">
        <v>0</v>
      </c>
      <c r="DR8880">
        <v>1.9456324</v>
      </c>
    </row>
    <row r="8881" spans="1:122" s="2" customFormat="1" ht="18" x14ac:dyDescent="0.35">
      <c r="A8881" s="7" t="s">
        <v>118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K8881">
        <v>0</v>
      </c>
      <c r="BL8881">
        <v>0</v>
      </c>
      <c r="BM8881">
        <v>0</v>
      </c>
      <c r="BN8881">
        <v>0</v>
      </c>
      <c r="BO8881">
        <v>0</v>
      </c>
      <c r="BP8881">
        <v>0</v>
      </c>
      <c r="BQ8881">
        <v>0</v>
      </c>
      <c r="BR8881">
        <v>0</v>
      </c>
      <c r="BS8881">
        <v>0</v>
      </c>
      <c r="BT8881">
        <v>0</v>
      </c>
      <c r="BU8881">
        <v>0</v>
      </c>
      <c r="BV8881">
        <v>0</v>
      </c>
      <c r="BW8881">
        <v>0</v>
      </c>
      <c r="BX8881">
        <v>0</v>
      </c>
      <c r="BY8881">
        <v>0</v>
      </c>
      <c r="BZ8881">
        <v>0</v>
      </c>
      <c r="CA8881">
        <v>0</v>
      </c>
      <c r="CB8881">
        <v>0</v>
      </c>
      <c r="CC8881">
        <v>0</v>
      </c>
      <c r="CD8881">
        <v>0</v>
      </c>
      <c r="CE8881">
        <v>0</v>
      </c>
      <c r="CF8881">
        <v>0</v>
      </c>
      <c r="CG8881">
        <v>0</v>
      </c>
      <c r="CH8881">
        <v>0</v>
      </c>
      <c r="CI8881">
        <v>0</v>
      </c>
      <c r="CJ8881">
        <v>0</v>
      </c>
      <c r="CK8881">
        <v>0</v>
      </c>
      <c r="CL8881">
        <v>0</v>
      </c>
      <c r="CM8881">
        <v>0</v>
      </c>
      <c r="CN8881">
        <v>0</v>
      </c>
      <c r="CO8881">
        <v>0</v>
      </c>
      <c r="CP8881">
        <v>0</v>
      </c>
      <c r="CQ8881">
        <v>0</v>
      </c>
      <c r="CR8881">
        <v>0</v>
      </c>
      <c r="CS8881">
        <v>0</v>
      </c>
      <c r="CT8881">
        <v>0</v>
      </c>
      <c r="CU8881">
        <v>1.318246250000002E-3</v>
      </c>
      <c r="CV8881">
        <v>0</v>
      </c>
      <c r="CW8881">
        <v>0.47567857299999999</v>
      </c>
      <c r="CX8881">
        <v>0</v>
      </c>
      <c r="CY8881">
        <v>0</v>
      </c>
      <c r="CZ8881">
        <v>0</v>
      </c>
      <c r="DA8881">
        <v>0</v>
      </c>
      <c r="DB8881">
        <v>0</v>
      </c>
      <c r="DC8881">
        <v>0</v>
      </c>
      <c r="DD8881">
        <v>0</v>
      </c>
      <c r="DE8881">
        <v>0</v>
      </c>
      <c r="DF8881">
        <v>0</v>
      </c>
      <c r="DG8881">
        <v>0</v>
      </c>
      <c r="DH8881">
        <v>0</v>
      </c>
      <c r="DI8881">
        <v>0</v>
      </c>
      <c r="DJ8881">
        <v>0</v>
      </c>
      <c r="DK8881">
        <v>0</v>
      </c>
      <c r="DL8881">
        <v>0</v>
      </c>
      <c r="DM8881">
        <v>0</v>
      </c>
      <c r="DN8881">
        <v>0</v>
      </c>
      <c r="DO8881">
        <v>0</v>
      </c>
      <c r="DP8881">
        <v>0</v>
      </c>
      <c r="DQ8881">
        <v>0</v>
      </c>
      <c r="DR8881">
        <v>0.64854413333333338</v>
      </c>
    </row>
    <row r="8882" spans="1:122" s="2" customFormat="1" ht="18" x14ac:dyDescent="0.35">
      <c r="A8882" s="7" t="s">
        <v>121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0</v>
      </c>
      <c r="AH8882">
        <v>0</v>
      </c>
      <c r="AI8882">
        <v>0</v>
      </c>
      <c r="AJ8882">
        <v>0</v>
      </c>
      <c r="AK8882">
        <v>0</v>
      </c>
      <c r="AL8882">
        <v>0</v>
      </c>
      <c r="AM8882">
        <v>0</v>
      </c>
      <c r="AN8882">
        <v>0</v>
      </c>
      <c r="AO8882">
        <v>0</v>
      </c>
      <c r="AP8882">
        <v>0</v>
      </c>
      <c r="AQ8882">
        <v>0</v>
      </c>
      <c r="AR8882">
        <v>0</v>
      </c>
      <c r="AS8882">
        <v>0</v>
      </c>
      <c r="AT8882">
        <v>0</v>
      </c>
      <c r="AU8882">
        <v>0</v>
      </c>
      <c r="AV8882">
        <v>0</v>
      </c>
      <c r="AW8882">
        <v>0</v>
      </c>
      <c r="AX8882">
        <v>0</v>
      </c>
      <c r="AY8882">
        <v>0</v>
      </c>
      <c r="AZ8882">
        <v>0</v>
      </c>
      <c r="BA8882">
        <v>0</v>
      </c>
      <c r="BB8882">
        <v>0</v>
      </c>
      <c r="BC8882">
        <v>0</v>
      </c>
      <c r="BD8882">
        <v>0</v>
      </c>
      <c r="BE8882">
        <v>0</v>
      </c>
      <c r="BF8882">
        <v>0</v>
      </c>
      <c r="BG8882">
        <v>0</v>
      </c>
      <c r="BH8882">
        <v>0</v>
      </c>
      <c r="BI8882">
        <v>0</v>
      </c>
      <c r="BJ8882">
        <v>0</v>
      </c>
      <c r="BK8882">
        <v>0</v>
      </c>
      <c r="BL8882">
        <v>0</v>
      </c>
      <c r="BM8882">
        <v>0</v>
      </c>
      <c r="BN8882">
        <v>0</v>
      </c>
      <c r="BO8882">
        <v>0</v>
      </c>
      <c r="BP8882">
        <v>0</v>
      </c>
      <c r="BQ8882">
        <v>0</v>
      </c>
      <c r="BR8882">
        <v>0</v>
      </c>
      <c r="BS8882">
        <v>0</v>
      </c>
      <c r="BT8882">
        <v>0</v>
      </c>
      <c r="BU8882">
        <v>0</v>
      </c>
      <c r="BV8882">
        <v>0</v>
      </c>
      <c r="BW8882">
        <v>0</v>
      </c>
      <c r="BX8882">
        <v>0</v>
      </c>
      <c r="BY8882">
        <v>0</v>
      </c>
      <c r="BZ8882">
        <v>0</v>
      </c>
      <c r="CA8882">
        <v>0</v>
      </c>
      <c r="CB8882">
        <v>0</v>
      </c>
      <c r="CC8882">
        <v>0</v>
      </c>
      <c r="CD8882">
        <v>0</v>
      </c>
      <c r="CE8882">
        <v>0</v>
      </c>
      <c r="CF8882">
        <v>0</v>
      </c>
      <c r="CG8882">
        <v>0</v>
      </c>
      <c r="CH8882">
        <v>0</v>
      </c>
      <c r="CI8882">
        <v>0</v>
      </c>
      <c r="CJ8882">
        <v>0</v>
      </c>
      <c r="CK8882">
        <v>0</v>
      </c>
      <c r="CL8882">
        <v>0</v>
      </c>
      <c r="CM8882">
        <v>0</v>
      </c>
      <c r="CN8882">
        <v>0</v>
      </c>
      <c r="CO8882">
        <v>0</v>
      </c>
      <c r="CP8882">
        <v>0</v>
      </c>
      <c r="CQ8882">
        <v>0</v>
      </c>
      <c r="CR8882">
        <v>0</v>
      </c>
      <c r="CS8882">
        <v>0.105265510625</v>
      </c>
      <c r="CT8882">
        <v>0</v>
      </c>
      <c r="CU8882">
        <v>0</v>
      </c>
      <c r="CV8882">
        <v>0</v>
      </c>
      <c r="CW8882">
        <v>0.47567857299999999</v>
      </c>
      <c r="CX8882">
        <v>0</v>
      </c>
      <c r="CY8882">
        <v>0</v>
      </c>
      <c r="CZ8882">
        <v>0</v>
      </c>
      <c r="DA8882">
        <v>0</v>
      </c>
      <c r="DB8882">
        <v>0</v>
      </c>
      <c r="DC8882">
        <v>0</v>
      </c>
      <c r="DD8882">
        <v>0</v>
      </c>
      <c r="DE8882">
        <v>0</v>
      </c>
      <c r="DF8882">
        <v>0</v>
      </c>
      <c r="DG8882">
        <v>0</v>
      </c>
      <c r="DH8882">
        <v>0</v>
      </c>
      <c r="DI8882">
        <v>0</v>
      </c>
      <c r="DJ8882">
        <v>0</v>
      </c>
      <c r="DK8882">
        <v>0</v>
      </c>
      <c r="DL8882">
        <v>0</v>
      </c>
      <c r="DM8882">
        <v>0</v>
      </c>
      <c r="DN8882">
        <v>0</v>
      </c>
      <c r="DO8882">
        <v>0</v>
      </c>
      <c r="DP8882">
        <v>0</v>
      </c>
      <c r="DQ8882">
        <v>0</v>
      </c>
      <c r="DR8882">
        <v>0.64854413333333338</v>
      </c>
    </row>
    <row r="8883" spans="1:122" s="2" customFormat="1" ht="18" x14ac:dyDescent="0.35">
      <c r="A8883" s="7" t="s">
        <v>12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0</v>
      </c>
      <c r="AH8883">
        <v>0</v>
      </c>
      <c r="AI8883">
        <v>0</v>
      </c>
      <c r="AJ8883">
        <v>0</v>
      </c>
      <c r="AK8883">
        <v>0</v>
      </c>
      <c r="AL8883">
        <v>0</v>
      </c>
      <c r="AM8883">
        <v>0</v>
      </c>
      <c r="AN8883">
        <v>0</v>
      </c>
      <c r="AO8883">
        <v>0</v>
      </c>
      <c r="AP8883">
        <v>0</v>
      </c>
      <c r="AQ8883">
        <v>0</v>
      </c>
      <c r="AR8883">
        <v>0</v>
      </c>
      <c r="AS8883">
        <v>0</v>
      </c>
      <c r="AT8883">
        <v>0</v>
      </c>
      <c r="AU8883">
        <v>0</v>
      </c>
      <c r="AV8883">
        <v>4.9761857142857142E-2</v>
      </c>
      <c r="AW8883">
        <v>-0.37814249999999999</v>
      </c>
      <c r="AX8883">
        <v>0.18494833333333341</v>
      </c>
      <c r="AY8883">
        <v>-6.7157375000000005E-2</v>
      </c>
      <c r="AZ8883">
        <v>0.13832649999999999</v>
      </c>
      <c r="BA8883">
        <v>5.5804666666666579E-2</v>
      </c>
      <c r="BB8883">
        <v>2.8383333333333329E-3</v>
      </c>
      <c r="BC8883">
        <v>3.0759817466666668</v>
      </c>
      <c r="BD8883">
        <v>1.2693842799999999</v>
      </c>
      <c r="BE8883">
        <v>3.2445E-3</v>
      </c>
      <c r="BF8883">
        <v>0.29778624999999997</v>
      </c>
      <c r="BG8883">
        <v>0.13109575000000001</v>
      </c>
      <c r="BH8883">
        <v>1.5384555000000039E-2</v>
      </c>
      <c r="BI8883">
        <v>0.39523816666666672</v>
      </c>
      <c r="BJ8883">
        <v>0</v>
      </c>
      <c r="BK8883">
        <v>3.5882499999999999E-3</v>
      </c>
      <c r="BL8883">
        <v>0</v>
      </c>
      <c r="BM8883">
        <v>0.20770749999999999</v>
      </c>
      <c r="BN8883">
        <v>0.42249274999999997</v>
      </c>
      <c r="BO8883">
        <v>0</v>
      </c>
      <c r="BP8883">
        <v>2.1596000000000001E-2</v>
      </c>
      <c r="BQ8883">
        <v>5.2336750000000001E-2</v>
      </c>
      <c r="BR8883">
        <v>0.18985166999999989</v>
      </c>
      <c r="BS8883">
        <v>0.15369969750000001</v>
      </c>
      <c r="BT8883">
        <v>-2.9867999999999999E-2</v>
      </c>
      <c r="BU8883">
        <v>0</v>
      </c>
      <c r="BV8883">
        <v>0</v>
      </c>
      <c r="BW8883">
        <v>0.1062443</v>
      </c>
      <c r="BX8883">
        <v>0.18174166666666669</v>
      </c>
      <c r="BY8883">
        <v>0</v>
      </c>
      <c r="BZ8883">
        <v>0</v>
      </c>
      <c r="CA8883">
        <v>0</v>
      </c>
      <c r="CB8883">
        <v>0</v>
      </c>
      <c r="CC8883">
        <v>0</v>
      </c>
      <c r="CD8883">
        <v>0</v>
      </c>
      <c r="CE8883">
        <v>0</v>
      </c>
      <c r="CF8883">
        <v>0</v>
      </c>
      <c r="CG8883">
        <v>0</v>
      </c>
      <c r="CH8883">
        <v>0</v>
      </c>
      <c r="CI8883">
        <v>0</v>
      </c>
      <c r="CJ8883">
        <v>0</v>
      </c>
      <c r="CK8883">
        <v>0</v>
      </c>
      <c r="CL8883">
        <v>0</v>
      </c>
      <c r="CM8883">
        <v>0</v>
      </c>
      <c r="CN8883">
        <v>0</v>
      </c>
      <c r="CO8883">
        <v>0</v>
      </c>
      <c r="CP8883">
        <v>0</v>
      </c>
      <c r="CQ8883">
        <v>5.2803333333351002E-5</v>
      </c>
      <c r="CR8883">
        <v>1.131092666666669E-2</v>
      </c>
      <c r="CS8883">
        <v>0</v>
      </c>
      <c r="CT8883">
        <v>0</v>
      </c>
      <c r="CU8883">
        <v>0</v>
      </c>
      <c r="CV8883">
        <v>0</v>
      </c>
      <c r="CW8883">
        <v>0</v>
      </c>
      <c r="CX8883">
        <v>0</v>
      </c>
      <c r="CY8883">
        <v>0</v>
      </c>
      <c r="CZ8883">
        <v>0</v>
      </c>
      <c r="DA8883">
        <v>0</v>
      </c>
      <c r="DB8883">
        <v>0</v>
      </c>
      <c r="DC8883">
        <v>0</v>
      </c>
      <c r="DD8883">
        <v>0</v>
      </c>
      <c r="DE8883">
        <v>0</v>
      </c>
      <c r="DF8883">
        <v>0</v>
      </c>
      <c r="DG8883">
        <v>0</v>
      </c>
      <c r="DH8883">
        <v>0</v>
      </c>
      <c r="DI8883">
        <v>0</v>
      </c>
      <c r="DJ8883">
        <v>0</v>
      </c>
      <c r="DK8883">
        <v>0</v>
      </c>
      <c r="DL8883">
        <v>0</v>
      </c>
      <c r="DM8883">
        <v>0</v>
      </c>
      <c r="DN8883">
        <v>0</v>
      </c>
      <c r="DO8883">
        <v>0</v>
      </c>
      <c r="DP8883">
        <v>0</v>
      </c>
      <c r="DQ8883">
        <v>0</v>
      </c>
      <c r="DR8883">
        <v>0.64854413333333338</v>
      </c>
    </row>
    <row r="8884" spans="1:122" s="2" customFormat="1" ht="18" x14ac:dyDescent="0.35">
      <c r="A8884" s="6" t="s">
        <v>12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8.5393333333333432E-3</v>
      </c>
      <c r="O8884">
        <v>0</v>
      </c>
      <c r="P8884">
        <v>0.31020075000000003</v>
      </c>
      <c r="Q8884">
        <v>4.206725E-2</v>
      </c>
      <c r="R8884">
        <v>0</v>
      </c>
      <c r="S8884">
        <v>0</v>
      </c>
      <c r="T8884">
        <v>0</v>
      </c>
      <c r="U8884">
        <v>2.0669270000000002</v>
      </c>
      <c r="V8884">
        <v>0</v>
      </c>
      <c r="W8884">
        <v>0</v>
      </c>
      <c r="X8884">
        <v>0</v>
      </c>
      <c r="Y8884">
        <v>-0.44815749999999999</v>
      </c>
      <c r="Z8884">
        <v>-0.17166457142857139</v>
      </c>
      <c r="AA8884">
        <v>0</v>
      </c>
      <c r="AB8884">
        <v>3.8996400000000001E-2</v>
      </c>
      <c r="AC8884">
        <v>0</v>
      </c>
      <c r="AD8884">
        <v>-6.2338583333333343E-2</v>
      </c>
      <c r="AE8884">
        <v>-0.50717999999999996</v>
      </c>
      <c r="AF8884">
        <v>0</v>
      </c>
      <c r="AG8884">
        <v>0</v>
      </c>
      <c r="AH8884">
        <v>0</v>
      </c>
      <c r="AI8884">
        <v>-0.1836054</v>
      </c>
      <c r="AJ8884">
        <v>6.607387500000006E-2</v>
      </c>
      <c r="AK8884">
        <v>-1.1254862000000001</v>
      </c>
      <c r="AL8884">
        <v>-0.19850699999999999</v>
      </c>
      <c r="AM8884">
        <v>0</v>
      </c>
      <c r="AN8884">
        <v>0</v>
      </c>
      <c r="AO8884">
        <v>-1.2152514285714291</v>
      </c>
      <c r="AP8884">
        <v>-0.196327</v>
      </c>
      <c r="AQ8884">
        <v>-0.47385866666666671</v>
      </c>
      <c r="AR8884">
        <v>0</v>
      </c>
      <c r="AS8884">
        <v>0</v>
      </c>
      <c r="AT8884">
        <v>-0.1219734</v>
      </c>
      <c r="AU8884">
        <v>0</v>
      </c>
      <c r="AV8884">
        <v>0</v>
      </c>
      <c r="AW8884">
        <v>0</v>
      </c>
      <c r="AX8884">
        <v>0</v>
      </c>
      <c r="AY8884">
        <v>0</v>
      </c>
      <c r="AZ8884">
        <v>0.13832649999999999</v>
      </c>
      <c r="BA8884">
        <v>0</v>
      </c>
      <c r="BB8884">
        <v>0</v>
      </c>
      <c r="BC8884">
        <v>0</v>
      </c>
      <c r="BD8884">
        <v>1.2693842799999999</v>
      </c>
      <c r="BE8884">
        <v>3.2445E-3</v>
      </c>
      <c r="BF8884">
        <v>0.29778624999999997</v>
      </c>
      <c r="BG8884">
        <v>0.13109575000000001</v>
      </c>
      <c r="BH8884">
        <v>1.5384555000000039E-2</v>
      </c>
      <c r="BI8884">
        <v>-0.53800800000000004</v>
      </c>
      <c r="BJ8884">
        <v>0</v>
      </c>
      <c r="BK8884">
        <v>3.5882499999999999E-3</v>
      </c>
      <c r="BL8884">
        <v>1.131924999999967E-2</v>
      </c>
      <c r="BM8884">
        <v>0</v>
      </c>
      <c r="BN8884">
        <v>9.3729999999999994E-3</v>
      </c>
      <c r="BO8884">
        <v>4.04849475E-2</v>
      </c>
      <c r="BP8884">
        <v>0</v>
      </c>
      <c r="BQ8884">
        <v>5.2336750000000001E-2</v>
      </c>
      <c r="BR8884">
        <v>0</v>
      </c>
      <c r="BS8884">
        <v>0.15369969750000001</v>
      </c>
      <c r="BT8884">
        <v>0</v>
      </c>
      <c r="BU8884">
        <v>0</v>
      </c>
      <c r="BV8884">
        <v>0</v>
      </c>
      <c r="BW8884">
        <v>0</v>
      </c>
      <c r="BX8884">
        <v>0</v>
      </c>
      <c r="BY8884">
        <v>0</v>
      </c>
      <c r="BZ8884">
        <v>0</v>
      </c>
      <c r="CA8884">
        <v>0</v>
      </c>
      <c r="CB8884">
        <v>0</v>
      </c>
      <c r="CC8884">
        <v>0</v>
      </c>
      <c r="CD8884">
        <v>0</v>
      </c>
      <c r="CE8884">
        <v>0</v>
      </c>
      <c r="CF8884">
        <v>0</v>
      </c>
      <c r="CG8884">
        <v>0</v>
      </c>
      <c r="CH8884">
        <v>0</v>
      </c>
      <c r="CI8884">
        <v>0</v>
      </c>
      <c r="CJ8884">
        <v>0</v>
      </c>
      <c r="CK8884">
        <v>0</v>
      </c>
      <c r="CL8884">
        <v>0</v>
      </c>
      <c r="CM8884">
        <v>0</v>
      </c>
      <c r="CN8884">
        <v>0</v>
      </c>
      <c r="CO8884">
        <v>1.4205966666666671E-3</v>
      </c>
      <c r="CP8884">
        <v>4.3486540000000403E-3</v>
      </c>
      <c r="CQ8884">
        <v>0</v>
      </c>
      <c r="CR8884">
        <v>1.131092666666669E-2</v>
      </c>
      <c r="CS8884">
        <v>0</v>
      </c>
      <c r="CT8884">
        <v>0</v>
      </c>
      <c r="CU8884">
        <v>0</v>
      </c>
      <c r="CV8884">
        <v>0</v>
      </c>
      <c r="CW8884">
        <v>0</v>
      </c>
      <c r="CX8884">
        <v>0</v>
      </c>
      <c r="CY8884">
        <v>0</v>
      </c>
      <c r="CZ8884">
        <v>0</v>
      </c>
      <c r="DA8884">
        <v>1.1240591428571371E-2</v>
      </c>
      <c r="DB8884">
        <v>4.3621266666683907E-3</v>
      </c>
      <c r="DC8884">
        <v>0</v>
      </c>
      <c r="DD8884">
        <v>0</v>
      </c>
      <c r="DE8884">
        <v>0</v>
      </c>
      <c r="DF8884">
        <v>0</v>
      </c>
      <c r="DG8884">
        <v>0</v>
      </c>
      <c r="DH8884">
        <v>0</v>
      </c>
      <c r="DI8884">
        <v>0</v>
      </c>
      <c r="DJ8884">
        <v>0</v>
      </c>
      <c r="DK8884">
        <v>0</v>
      </c>
      <c r="DL8884">
        <v>0</v>
      </c>
      <c r="DM8884">
        <v>0</v>
      </c>
      <c r="DN8884">
        <v>0</v>
      </c>
      <c r="DO8884">
        <v>0</v>
      </c>
      <c r="DP8884">
        <v>0</v>
      </c>
      <c r="DQ8884">
        <v>0</v>
      </c>
      <c r="DR8884">
        <v>0.25160470000000001</v>
      </c>
    </row>
    <row r="8885" spans="1:122" s="2" customFormat="1" ht="18" x14ac:dyDescent="0.35">
      <c r="A8885" s="7" t="s">
        <v>12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>
        <v>0</v>
      </c>
      <c r="AH8885">
        <v>0</v>
      </c>
      <c r="AI8885">
        <v>0</v>
      </c>
      <c r="AJ8885">
        <v>0</v>
      </c>
      <c r="AK8885">
        <v>-1.1254862000000001</v>
      </c>
      <c r="AL8885">
        <v>0</v>
      </c>
      <c r="AM8885">
        <v>0</v>
      </c>
      <c r="AN8885">
        <v>0</v>
      </c>
      <c r="AO8885">
        <v>-0.60762571428571432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.13832649999999999</v>
      </c>
      <c r="BA8885">
        <v>0</v>
      </c>
      <c r="BB8885">
        <v>0</v>
      </c>
      <c r="BC8885">
        <v>0</v>
      </c>
      <c r="BD8885">
        <v>1.2693842799999999</v>
      </c>
      <c r="BE8885">
        <v>0</v>
      </c>
      <c r="BF8885">
        <v>0.29778624999999997</v>
      </c>
      <c r="BG8885">
        <v>6.5547875000000005E-2</v>
      </c>
      <c r="BH8885">
        <v>0</v>
      </c>
      <c r="BI8885">
        <v>-0.179336</v>
      </c>
      <c r="BJ8885">
        <v>0</v>
      </c>
      <c r="BK8885">
        <v>0</v>
      </c>
      <c r="BL8885">
        <v>0</v>
      </c>
      <c r="BM8885">
        <v>0</v>
      </c>
      <c r="BN8885">
        <v>0</v>
      </c>
      <c r="BO8885">
        <v>4.04849475E-2</v>
      </c>
      <c r="BP8885">
        <v>0</v>
      </c>
      <c r="BQ8885">
        <v>5.2336750000000001E-2</v>
      </c>
      <c r="BR8885">
        <v>0</v>
      </c>
      <c r="BS8885">
        <v>0.15369969750000001</v>
      </c>
      <c r="BT8885">
        <v>0</v>
      </c>
      <c r="BU8885">
        <v>0</v>
      </c>
      <c r="BV8885">
        <v>0</v>
      </c>
      <c r="BW8885">
        <v>0</v>
      </c>
      <c r="BX8885">
        <v>0</v>
      </c>
      <c r="BY8885">
        <v>0</v>
      </c>
      <c r="BZ8885">
        <v>0</v>
      </c>
      <c r="CA8885">
        <v>0</v>
      </c>
      <c r="CB8885">
        <v>0</v>
      </c>
      <c r="CC8885">
        <v>0</v>
      </c>
      <c r="CD8885">
        <v>0</v>
      </c>
      <c r="CE8885">
        <v>0</v>
      </c>
      <c r="CF8885">
        <v>0</v>
      </c>
      <c r="CG8885">
        <v>0</v>
      </c>
      <c r="CH8885">
        <v>0</v>
      </c>
      <c r="CI8885">
        <v>0</v>
      </c>
      <c r="CJ8885">
        <v>0</v>
      </c>
      <c r="CK8885">
        <v>0</v>
      </c>
      <c r="CL8885">
        <v>0</v>
      </c>
      <c r="CM8885">
        <v>0</v>
      </c>
      <c r="CN8885">
        <v>0</v>
      </c>
      <c r="CO8885">
        <v>0</v>
      </c>
      <c r="CP8885">
        <v>0</v>
      </c>
      <c r="CQ8885">
        <v>0</v>
      </c>
      <c r="CR8885">
        <v>0</v>
      </c>
      <c r="CS8885">
        <v>0</v>
      </c>
      <c r="CT8885">
        <v>0</v>
      </c>
      <c r="CU8885">
        <v>0</v>
      </c>
      <c r="CV8885">
        <v>0</v>
      </c>
      <c r="CW8885">
        <v>0</v>
      </c>
      <c r="CX8885">
        <v>0</v>
      </c>
      <c r="CY8885">
        <v>0</v>
      </c>
      <c r="CZ8885">
        <v>0</v>
      </c>
      <c r="DA8885">
        <v>0</v>
      </c>
      <c r="DB8885">
        <v>0</v>
      </c>
      <c r="DC8885">
        <v>0</v>
      </c>
      <c r="DD8885">
        <v>0</v>
      </c>
      <c r="DE8885">
        <v>0</v>
      </c>
      <c r="DF8885">
        <v>0</v>
      </c>
      <c r="DG8885">
        <v>0</v>
      </c>
      <c r="DH8885">
        <v>0</v>
      </c>
      <c r="DI8885">
        <v>0</v>
      </c>
      <c r="DJ8885">
        <v>0</v>
      </c>
      <c r="DK8885">
        <v>0</v>
      </c>
      <c r="DL8885">
        <v>0</v>
      </c>
      <c r="DM8885">
        <v>0</v>
      </c>
      <c r="DN8885">
        <v>0</v>
      </c>
      <c r="DO8885">
        <v>0</v>
      </c>
      <c r="DP8885">
        <v>0</v>
      </c>
      <c r="DQ8885">
        <v>0</v>
      </c>
      <c r="DR8885">
        <v>-4.1228000000000098E-2</v>
      </c>
    </row>
    <row r="8886" spans="1:122" s="2" customFormat="1" ht="18" x14ac:dyDescent="0.35">
      <c r="A8886" s="7" t="s">
        <v>126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8.5393333333333432E-3</v>
      </c>
      <c r="O8886">
        <v>0</v>
      </c>
      <c r="P8886">
        <v>0.31020075000000003</v>
      </c>
      <c r="Q8886">
        <v>4.206725E-2</v>
      </c>
      <c r="R8886">
        <v>0</v>
      </c>
      <c r="S8886">
        <v>0</v>
      </c>
      <c r="T8886">
        <v>0</v>
      </c>
      <c r="U8886">
        <v>2.0669270000000002</v>
      </c>
      <c r="V8886">
        <v>0</v>
      </c>
      <c r="W8886">
        <v>0</v>
      </c>
      <c r="X8886">
        <v>0</v>
      </c>
      <c r="Y8886">
        <v>-0.22407874999999999</v>
      </c>
      <c r="Z8886">
        <v>-8.5832285714285708E-2</v>
      </c>
      <c r="AA8886">
        <v>0</v>
      </c>
      <c r="AB8886">
        <v>0</v>
      </c>
      <c r="AC8886">
        <v>0</v>
      </c>
      <c r="AD8886">
        <v>-6.2338583333333343E-2</v>
      </c>
      <c r="AE8886">
        <v>-0.25358999999999998</v>
      </c>
      <c r="AF8886">
        <v>0</v>
      </c>
      <c r="AG8886">
        <v>0</v>
      </c>
      <c r="AH8886">
        <v>0</v>
      </c>
      <c r="AI8886">
        <v>-0.1836054</v>
      </c>
      <c r="AJ8886">
        <v>6.607387500000006E-2</v>
      </c>
      <c r="AK8886">
        <v>0</v>
      </c>
      <c r="AL8886">
        <v>0</v>
      </c>
      <c r="AM8886">
        <v>0</v>
      </c>
      <c r="AN8886">
        <v>0</v>
      </c>
      <c r="AO8886">
        <v>0</v>
      </c>
      <c r="AP8886">
        <v>-0.196327</v>
      </c>
      <c r="AQ8886">
        <v>-0.47385866666666671</v>
      </c>
      <c r="AR8886">
        <v>0</v>
      </c>
      <c r="AS8886">
        <v>0</v>
      </c>
      <c r="AT8886">
        <v>-0.1219734</v>
      </c>
      <c r="AU8886">
        <v>0</v>
      </c>
      <c r="AV8886">
        <v>0</v>
      </c>
      <c r="AW8886">
        <v>0</v>
      </c>
      <c r="AX8886">
        <v>0</v>
      </c>
      <c r="AY8886">
        <v>0</v>
      </c>
      <c r="AZ8886">
        <v>0</v>
      </c>
      <c r="BA8886">
        <v>0</v>
      </c>
      <c r="BB8886">
        <v>0</v>
      </c>
      <c r="BC8886">
        <v>0</v>
      </c>
      <c r="BD8886">
        <v>0</v>
      </c>
      <c r="BE8886">
        <v>0</v>
      </c>
      <c r="BF8886">
        <v>0</v>
      </c>
      <c r="BG8886">
        <v>6.5547875000000005E-2</v>
      </c>
      <c r="BH8886">
        <v>1.5384555000000039E-2</v>
      </c>
      <c r="BI8886">
        <v>-0.179336</v>
      </c>
      <c r="BJ8886">
        <v>0</v>
      </c>
      <c r="BK8886">
        <v>3.5882499999999999E-3</v>
      </c>
      <c r="BL8886">
        <v>5.6596249999998349E-3</v>
      </c>
      <c r="BM8886">
        <v>0</v>
      </c>
      <c r="BN8886">
        <v>4.6864999999999997E-3</v>
      </c>
      <c r="BO8886">
        <v>0</v>
      </c>
      <c r="BP8886">
        <v>0</v>
      </c>
      <c r="BQ8886">
        <v>0</v>
      </c>
      <c r="BR8886">
        <v>0</v>
      </c>
      <c r="BS8886">
        <v>0</v>
      </c>
      <c r="BT8886">
        <v>0</v>
      </c>
      <c r="BU8886">
        <v>0</v>
      </c>
      <c r="BV8886">
        <v>0</v>
      </c>
      <c r="BW8886">
        <v>0</v>
      </c>
      <c r="BX8886">
        <v>0</v>
      </c>
      <c r="BY8886">
        <v>0</v>
      </c>
      <c r="BZ8886">
        <v>0</v>
      </c>
      <c r="CA8886">
        <v>0</v>
      </c>
      <c r="CB8886">
        <v>0</v>
      </c>
      <c r="CC8886">
        <v>0</v>
      </c>
      <c r="CD8886">
        <v>0</v>
      </c>
      <c r="CE8886">
        <v>0</v>
      </c>
      <c r="CF8886">
        <v>0</v>
      </c>
      <c r="CG8886">
        <v>0</v>
      </c>
      <c r="CH8886">
        <v>0</v>
      </c>
      <c r="CI8886">
        <v>0</v>
      </c>
      <c r="CJ8886">
        <v>0</v>
      </c>
      <c r="CK8886">
        <v>0</v>
      </c>
      <c r="CL8886">
        <v>0</v>
      </c>
      <c r="CM8886">
        <v>0</v>
      </c>
      <c r="CN8886">
        <v>0</v>
      </c>
      <c r="CO8886">
        <v>1.4205966666666671E-3</v>
      </c>
      <c r="CP8886">
        <v>0</v>
      </c>
      <c r="CQ8886">
        <v>0</v>
      </c>
      <c r="CR8886">
        <v>5.6554633333333456E-3</v>
      </c>
      <c r="CS8886">
        <v>0</v>
      </c>
      <c r="CT8886">
        <v>0</v>
      </c>
      <c r="CU8886">
        <v>0</v>
      </c>
      <c r="CV8886">
        <v>0</v>
      </c>
      <c r="CW8886">
        <v>0</v>
      </c>
      <c r="CX8886">
        <v>0</v>
      </c>
      <c r="CY8886">
        <v>0</v>
      </c>
      <c r="CZ8886">
        <v>0</v>
      </c>
      <c r="DA8886">
        <v>1.1240591428571371E-2</v>
      </c>
      <c r="DB8886">
        <v>4.3621266666683907E-3</v>
      </c>
      <c r="DC8886">
        <v>0</v>
      </c>
      <c r="DD8886">
        <v>0</v>
      </c>
      <c r="DE8886">
        <v>0</v>
      </c>
      <c r="DF8886">
        <v>0</v>
      </c>
      <c r="DG8886">
        <v>0</v>
      </c>
      <c r="DH8886">
        <v>0</v>
      </c>
      <c r="DI8886">
        <v>0</v>
      </c>
      <c r="DJ8886">
        <v>0</v>
      </c>
      <c r="DK8886">
        <v>0</v>
      </c>
      <c r="DL8886">
        <v>0</v>
      </c>
      <c r="DM8886">
        <v>0</v>
      </c>
      <c r="DN8886">
        <v>0</v>
      </c>
      <c r="DO8886">
        <v>0</v>
      </c>
      <c r="DP8886">
        <v>0</v>
      </c>
      <c r="DQ8886">
        <v>0</v>
      </c>
      <c r="DR8886">
        <v>0.24836306999999999</v>
      </c>
    </row>
    <row r="8887" spans="1:122" s="2" customFormat="1" ht="18" x14ac:dyDescent="0.35">
      <c r="A8887" s="7" t="s">
        <v>127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-0.22407874999999999</v>
      </c>
      <c r="Z8887">
        <v>-8.5832285714285708E-2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>
        <v>0</v>
      </c>
      <c r="AH8887">
        <v>0</v>
      </c>
      <c r="AI8887">
        <v>0</v>
      </c>
      <c r="AJ8887">
        <v>0</v>
      </c>
      <c r="AK8887">
        <v>0</v>
      </c>
      <c r="AL8887">
        <v>-0.19850699999999999</v>
      </c>
      <c r="AM8887">
        <v>0</v>
      </c>
      <c r="AN8887">
        <v>0</v>
      </c>
      <c r="AO8887">
        <v>-0.60762571428571432</v>
      </c>
      <c r="AP8887">
        <v>0</v>
      </c>
      <c r="AQ8887">
        <v>0</v>
      </c>
      <c r="AR8887">
        <v>0</v>
      </c>
      <c r="AS8887">
        <v>0</v>
      </c>
      <c r="AT8887">
        <v>0</v>
      </c>
      <c r="AU8887">
        <v>0</v>
      </c>
      <c r="AV8887">
        <v>0</v>
      </c>
      <c r="AW8887">
        <v>0</v>
      </c>
      <c r="AX8887">
        <v>0</v>
      </c>
      <c r="AY8887">
        <v>0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K8887">
        <v>0</v>
      </c>
      <c r="BL8887">
        <v>0</v>
      </c>
      <c r="BM8887">
        <v>0</v>
      </c>
      <c r="BN8887">
        <v>0</v>
      </c>
      <c r="BO8887">
        <v>0</v>
      </c>
      <c r="BP8887">
        <v>0</v>
      </c>
      <c r="BQ8887">
        <v>0</v>
      </c>
      <c r="BR8887">
        <v>0</v>
      </c>
      <c r="BS8887">
        <v>0</v>
      </c>
      <c r="BT8887">
        <v>0</v>
      </c>
      <c r="BU8887">
        <v>0</v>
      </c>
      <c r="BV8887">
        <v>0</v>
      </c>
      <c r="BW8887">
        <v>0</v>
      </c>
      <c r="BX8887">
        <v>0</v>
      </c>
      <c r="BY8887">
        <v>0</v>
      </c>
      <c r="BZ8887">
        <v>0</v>
      </c>
      <c r="CA8887">
        <v>0</v>
      </c>
      <c r="CB8887">
        <v>0</v>
      </c>
      <c r="CC8887">
        <v>0</v>
      </c>
      <c r="CD8887">
        <v>0</v>
      </c>
      <c r="CE8887">
        <v>0</v>
      </c>
      <c r="CF8887">
        <v>0</v>
      </c>
      <c r="CG8887">
        <v>0</v>
      </c>
      <c r="CH8887">
        <v>0</v>
      </c>
      <c r="CI8887">
        <v>0</v>
      </c>
      <c r="CJ8887">
        <v>0</v>
      </c>
      <c r="CK8887">
        <v>0</v>
      </c>
      <c r="CL8887">
        <v>0</v>
      </c>
      <c r="CM8887">
        <v>0</v>
      </c>
      <c r="CN8887">
        <v>0</v>
      </c>
      <c r="CO8887">
        <v>0</v>
      </c>
      <c r="CP8887">
        <v>0</v>
      </c>
      <c r="CQ8887">
        <v>0</v>
      </c>
      <c r="CR8887">
        <v>0</v>
      </c>
      <c r="CS8887">
        <v>0</v>
      </c>
      <c r="CT8887">
        <v>0</v>
      </c>
      <c r="CU8887">
        <v>0</v>
      </c>
      <c r="CV8887">
        <v>0</v>
      </c>
      <c r="CW8887">
        <v>0</v>
      </c>
      <c r="CX8887">
        <v>0</v>
      </c>
      <c r="CY8887">
        <v>0</v>
      </c>
      <c r="CZ8887">
        <v>0</v>
      </c>
      <c r="DA8887">
        <v>0</v>
      </c>
      <c r="DB8887">
        <v>0</v>
      </c>
      <c r="DC8887">
        <v>0</v>
      </c>
      <c r="DD8887">
        <v>0</v>
      </c>
      <c r="DE8887">
        <v>0</v>
      </c>
      <c r="DF8887">
        <v>0</v>
      </c>
      <c r="DG8887">
        <v>0</v>
      </c>
      <c r="DH8887">
        <v>0</v>
      </c>
      <c r="DI8887">
        <v>0</v>
      </c>
      <c r="DJ8887">
        <v>0</v>
      </c>
      <c r="DK8887">
        <v>0</v>
      </c>
      <c r="DL8887">
        <v>0</v>
      </c>
      <c r="DM8887">
        <v>0</v>
      </c>
      <c r="DN8887">
        <v>0</v>
      </c>
      <c r="DO8887">
        <v>0</v>
      </c>
      <c r="DP8887">
        <v>0</v>
      </c>
      <c r="DQ8887">
        <v>0</v>
      </c>
      <c r="DR8887">
        <v>8.8939260000000242E-3</v>
      </c>
    </row>
    <row r="8888" spans="1:122" s="2" customFormat="1" ht="18" x14ac:dyDescent="0.35">
      <c r="A8888" s="7" t="s">
        <v>128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3.8996400000000001E-2</v>
      </c>
      <c r="AC8888">
        <v>0</v>
      </c>
      <c r="AD8888">
        <v>0</v>
      </c>
      <c r="AE8888">
        <v>-0.25358999999999998</v>
      </c>
      <c r="AF8888">
        <v>0</v>
      </c>
      <c r="AG8888">
        <v>0</v>
      </c>
      <c r="AH8888">
        <v>0</v>
      </c>
      <c r="AI8888">
        <v>0</v>
      </c>
      <c r="AJ8888">
        <v>0</v>
      </c>
      <c r="AK8888">
        <v>0</v>
      </c>
      <c r="AL8888">
        <v>0</v>
      </c>
      <c r="AM8888">
        <v>0</v>
      </c>
      <c r="AN8888">
        <v>0</v>
      </c>
      <c r="AO8888">
        <v>0</v>
      </c>
      <c r="AP8888">
        <v>0</v>
      </c>
      <c r="AQ8888">
        <v>0</v>
      </c>
      <c r="AR8888">
        <v>0</v>
      </c>
      <c r="AS8888">
        <v>0</v>
      </c>
      <c r="AT8888">
        <v>0</v>
      </c>
      <c r="AU8888">
        <v>0</v>
      </c>
      <c r="AV8888">
        <v>0</v>
      </c>
      <c r="AW8888">
        <v>0</v>
      </c>
      <c r="AX8888">
        <v>0</v>
      </c>
      <c r="AY8888">
        <v>0</v>
      </c>
      <c r="AZ8888">
        <v>0</v>
      </c>
      <c r="BA8888">
        <v>0</v>
      </c>
      <c r="BB8888">
        <v>0</v>
      </c>
      <c r="BC8888">
        <v>0</v>
      </c>
      <c r="BD8888">
        <v>0</v>
      </c>
      <c r="BE8888">
        <v>0</v>
      </c>
      <c r="BF8888">
        <v>0</v>
      </c>
      <c r="BG8888">
        <v>0</v>
      </c>
      <c r="BH8888">
        <v>0</v>
      </c>
      <c r="BI8888">
        <v>0</v>
      </c>
      <c r="BJ8888">
        <v>0</v>
      </c>
      <c r="BK8888">
        <v>0</v>
      </c>
      <c r="BL8888">
        <v>0</v>
      </c>
      <c r="BM8888">
        <v>0</v>
      </c>
      <c r="BN8888">
        <v>0</v>
      </c>
      <c r="BO8888">
        <v>0</v>
      </c>
      <c r="BP8888">
        <v>0</v>
      </c>
      <c r="BQ8888">
        <v>0</v>
      </c>
      <c r="BR8888">
        <v>0</v>
      </c>
      <c r="BS8888">
        <v>0</v>
      </c>
      <c r="BT8888">
        <v>0</v>
      </c>
      <c r="BU8888">
        <v>0</v>
      </c>
      <c r="BV8888">
        <v>0</v>
      </c>
      <c r="BW8888">
        <v>0</v>
      </c>
      <c r="BX8888">
        <v>0</v>
      </c>
      <c r="BY8888">
        <v>0</v>
      </c>
      <c r="BZ8888">
        <v>0</v>
      </c>
      <c r="CA8888">
        <v>0</v>
      </c>
      <c r="CB8888">
        <v>0</v>
      </c>
      <c r="CC8888">
        <v>0</v>
      </c>
      <c r="CD8888">
        <v>0</v>
      </c>
      <c r="CE8888">
        <v>0</v>
      </c>
      <c r="CF8888">
        <v>0</v>
      </c>
      <c r="CG8888">
        <v>0</v>
      </c>
      <c r="CH8888">
        <v>0</v>
      </c>
      <c r="CI8888">
        <v>0</v>
      </c>
      <c r="CJ8888">
        <v>0</v>
      </c>
      <c r="CK8888">
        <v>0</v>
      </c>
      <c r="CL8888">
        <v>0</v>
      </c>
      <c r="CM8888">
        <v>0</v>
      </c>
      <c r="CN8888">
        <v>0</v>
      </c>
      <c r="CO8888">
        <v>0</v>
      </c>
      <c r="CP8888">
        <v>0</v>
      </c>
      <c r="CQ8888">
        <v>0</v>
      </c>
      <c r="CR8888">
        <v>0</v>
      </c>
      <c r="CS8888">
        <v>0</v>
      </c>
      <c r="CT8888">
        <v>0</v>
      </c>
      <c r="CU8888">
        <v>0</v>
      </c>
      <c r="CV8888">
        <v>0</v>
      </c>
      <c r="CW8888">
        <v>0</v>
      </c>
      <c r="CX8888">
        <v>0</v>
      </c>
      <c r="CY8888">
        <v>0</v>
      </c>
      <c r="CZ8888">
        <v>0</v>
      </c>
      <c r="DA8888">
        <v>0</v>
      </c>
      <c r="DB8888">
        <v>0</v>
      </c>
      <c r="DC8888">
        <v>0</v>
      </c>
      <c r="DD8888">
        <v>0</v>
      </c>
      <c r="DE8888">
        <v>0</v>
      </c>
      <c r="DF8888">
        <v>0</v>
      </c>
      <c r="DG8888">
        <v>0</v>
      </c>
      <c r="DH8888">
        <v>0</v>
      </c>
      <c r="DI8888">
        <v>0</v>
      </c>
      <c r="DJ8888">
        <v>0</v>
      </c>
      <c r="DK8888">
        <v>0</v>
      </c>
      <c r="DL8888">
        <v>0</v>
      </c>
      <c r="DM8888">
        <v>0</v>
      </c>
      <c r="DN8888">
        <v>0</v>
      </c>
      <c r="DO8888">
        <v>0</v>
      </c>
      <c r="DP8888">
        <v>0</v>
      </c>
      <c r="DQ8888">
        <v>0</v>
      </c>
      <c r="DR8888">
        <v>8.8939260000000242E-3</v>
      </c>
    </row>
    <row r="8889" spans="1:122" s="2" customFormat="1" ht="18" x14ac:dyDescent="0.35">
      <c r="A8889" s="7" t="s">
        <v>129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>
        <v>0</v>
      </c>
      <c r="AH8889">
        <v>0</v>
      </c>
      <c r="AI8889">
        <v>0</v>
      </c>
      <c r="AJ8889">
        <v>0</v>
      </c>
      <c r="AK8889">
        <v>0</v>
      </c>
      <c r="AL8889">
        <v>0</v>
      </c>
      <c r="AM8889">
        <v>0</v>
      </c>
      <c r="AN8889">
        <v>0</v>
      </c>
      <c r="AO8889">
        <v>0</v>
      </c>
      <c r="AP8889">
        <v>0</v>
      </c>
      <c r="AQ8889">
        <v>0</v>
      </c>
      <c r="AR8889">
        <v>0</v>
      </c>
      <c r="AS8889">
        <v>0</v>
      </c>
      <c r="AT8889">
        <v>0</v>
      </c>
      <c r="AU8889">
        <v>0</v>
      </c>
      <c r="AV8889">
        <v>0</v>
      </c>
      <c r="AW8889">
        <v>0</v>
      </c>
      <c r="AX8889">
        <v>0</v>
      </c>
      <c r="AY8889">
        <v>0</v>
      </c>
      <c r="AZ8889">
        <v>0</v>
      </c>
      <c r="BA8889">
        <v>0</v>
      </c>
      <c r="BB8889">
        <v>0</v>
      </c>
      <c r="BC8889">
        <v>0</v>
      </c>
      <c r="BD8889">
        <v>0</v>
      </c>
      <c r="BE8889">
        <v>0</v>
      </c>
      <c r="BF8889">
        <v>0</v>
      </c>
      <c r="BG8889">
        <v>0</v>
      </c>
      <c r="BH8889">
        <v>0</v>
      </c>
      <c r="BI8889">
        <v>0</v>
      </c>
      <c r="BJ8889">
        <v>0</v>
      </c>
      <c r="BK8889">
        <v>0</v>
      </c>
      <c r="BL8889">
        <v>0</v>
      </c>
      <c r="BM8889">
        <v>0</v>
      </c>
      <c r="BN8889">
        <v>0</v>
      </c>
      <c r="BO8889">
        <v>0</v>
      </c>
      <c r="BP8889">
        <v>0</v>
      </c>
      <c r="BQ8889">
        <v>0</v>
      </c>
      <c r="BR8889">
        <v>0</v>
      </c>
      <c r="BS8889">
        <v>0</v>
      </c>
      <c r="BT8889">
        <v>0</v>
      </c>
      <c r="BU8889">
        <v>0</v>
      </c>
      <c r="BV8889">
        <v>0</v>
      </c>
      <c r="BW8889">
        <v>0</v>
      </c>
      <c r="BX8889">
        <v>0</v>
      </c>
      <c r="BY8889">
        <v>0</v>
      </c>
      <c r="BZ8889">
        <v>0</v>
      </c>
      <c r="CA8889">
        <v>0</v>
      </c>
      <c r="CB8889">
        <v>0</v>
      </c>
      <c r="CC8889">
        <v>0</v>
      </c>
      <c r="CD8889">
        <v>0</v>
      </c>
      <c r="CE8889">
        <v>0</v>
      </c>
      <c r="CF8889">
        <v>0</v>
      </c>
      <c r="CG8889">
        <v>0</v>
      </c>
      <c r="CH8889">
        <v>0</v>
      </c>
      <c r="CI8889">
        <v>0</v>
      </c>
      <c r="CJ8889">
        <v>0</v>
      </c>
      <c r="CK8889">
        <v>0</v>
      </c>
      <c r="CL8889">
        <v>0</v>
      </c>
      <c r="CM8889">
        <v>0</v>
      </c>
      <c r="CN8889">
        <v>0</v>
      </c>
      <c r="CO8889">
        <v>0</v>
      </c>
      <c r="CP8889">
        <v>4.3486540000000403E-3</v>
      </c>
      <c r="CQ8889">
        <v>0</v>
      </c>
      <c r="CR8889">
        <v>5.6554633333333456E-3</v>
      </c>
      <c r="CS8889">
        <v>0</v>
      </c>
      <c r="CT8889">
        <v>0</v>
      </c>
      <c r="CU8889">
        <v>0</v>
      </c>
      <c r="CV8889">
        <v>0</v>
      </c>
      <c r="CW8889">
        <v>0</v>
      </c>
      <c r="CX8889">
        <v>0</v>
      </c>
      <c r="CY8889">
        <v>0</v>
      </c>
      <c r="CZ8889">
        <v>0</v>
      </c>
      <c r="DA8889">
        <v>0</v>
      </c>
      <c r="DB8889">
        <v>0</v>
      </c>
      <c r="DC8889">
        <v>0</v>
      </c>
      <c r="DD8889">
        <v>0</v>
      </c>
      <c r="DE8889">
        <v>0</v>
      </c>
      <c r="DF8889">
        <v>0</v>
      </c>
      <c r="DG8889">
        <v>0</v>
      </c>
      <c r="DH8889">
        <v>0</v>
      </c>
      <c r="DI8889">
        <v>0</v>
      </c>
      <c r="DJ8889">
        <v>0</v>
      </c>
      <c r="DK8889">
        <v>0</v>
      </c>
      <c r="DL8889">
        <v>0</v>
      </c>
      <c r="DM8889">
        <v>0</v>
      </c>
      <c r="DN8889">
        <v>0</v>
      </c>
      <c r="DO8889">
        <v>0</v>
      </c>
      <c r="DP8889">
        <v>0</v>
      </c>
      <c r="DQ8889">
        <v>0</v>
      </c>
      <c r="DR8889">
        <v>8.8939260000000242E-3</v>
      </c>
    </row>
    <row r="8890" spans="1:122" s="2" customFormat="1" ht="18" x14ac:dyDescent="0.35">
      <c r="A8890" s="7" t="s">
        <v>130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3.2445E-3</v>
      </c>
      <c r="BF8890">
        <v>0</v>
      </c>
      <c r="BG8890">
        <v>0</v>
      </c>
      <c r="BH8890">
        <v>0</v>
      </c>
      <c r="BI8890">
        <v>-0.179336</v>
      </c>
      <c r="BJ8890">
        <v>0</v>
      </c>
      <c r="BK8890">
        <v>0</v>
      </c>
      <c r="BL8890">
        <v>0</v>
      </c>
      <c r="BM8890">
        <v>0</v>
      </c>
      <c r="BN8890">
        <v>0</v>
      </c>
      <c r="BO8890">
        <v>0</v>
      </c>
      <c r="BP8890">
        <v>0</v>
      </c>
      <c r="BQ8890">
        <v>0</v>
      </c>
      <c r="BR8890">
        <v>0</v>
      </c>
      <c r="BS8890">
        <v>0</v>
      </c>
      <c r="BT8890">
        <v>0</v>
      </c>
      <c r="BU8890">
        <v>0</v>
      </c>
      <c r="BV8890">
        <v>0</v>
      </c>
      <c r="BW8890">
        <v>0</v>
      </c>
      <c r="BX8890">
        <v>0</v>
      </c>
      <c r="BY8890">
        <v>0</v>
      </c>
      <c r="BZ8890">
        <v>0</v>
      </c>
      <c r="CA8890">
        <v>0</v>
      </c>
      <c r="CB8890">
        <v>0</v>
      </c>
      <c r="CC8890">
        <v>0</v>
      </c>
      <c r="CD8890">
        <v>0</v>
      </c>
      <c r="CE8890">
        <v>0</v>
      </c>
      <c r="CF8890">
        <v>0</v>
      </c>
      <c r="CG8890">
        <v>0</v>
      </c>
      <c r="CH8890">
        <v>0</v>
      </c>
      <c r="CI8890">
        <v>0</v>
      </c>
      <c r="CJ8890">
        <v>0</v>
      </c>
      <c r="CK8890">
        <v>0</v>
      </c>
      <c r="CL8890">
        <v>0</v>
      </c>
      <c r="CM8890">
        <v>0</v>
      </c>
      <c r="CN8890">
        <v>0</v>
      </c>
      <c r="CO8890">
        <v>0</v>
      </c>
      <c r="CP8890">
        <v>0</v>
      </c>
      <c r="CQ8890">
        <v>0</v>
      </c>
      <c r="CR8890">
        <v>0</v>
      </c>
      <c r="CS8890">
        <v>0</v>
      </c>
      <c r="CT8890">
        <v>0</v>
      </c>
      <c r="CU8890">
        <v>0</v>
      </c>
      <c r="CV8890">
        <v>0</v>
      </c>
      <c r="CW8890">
        <v>0</v>
      </c>
      <c r="CX8890">
        <v>0</v>
      </c>
      <c r="CY8890">
        <v>0</v>
      </c>
      <c r="CZ8890">
        <v>0</v>
      </c>
      <c r="DA8890">
        <v>0</v>
      </c>
      <c r="DB8890">
        <v>0</v>
      </c>
      <c r="DC8890">
        <v>0</v>
      </c>
      <c r="DD8890">
        <v>0</v>
      </c>
      <c r="DE8890">
        <v>0</v>
      </c>
      <c r="DF8890">
        <v>0</v>
      </c>
      <c r="DG8890">
        <v>0</v>
      </c>
      <c r="DH8890">
        <v>0</v>
      </c>
      <c r="DI8890">
        <v>0</v>
      </c>
      <c r="DJ8890">
        <v>0</v>
      </c>
      <c r="DK8890">
        <v>0</v>
      </c>
      <c r="DL8890">
        <v>0</v>
      </c>
      <c r="DM8890">
        <v>0</v>
      </c>
      <c r="DN8890">
        <v>0</v>
      </c>
      <c r="DO8890">
        <v>0</v>
      </c>
      <c r="DP8890">
        <v>0</v>
      </c>
      <c r="DQ8890">
        <v>0</v>
      </c>
      <c r="DR8890">
        <v>8.8939260000000242E-3</v>
      </c>
    </row>
    <row r="8891" spans="1:122" s="2" customFormat="1" ht="18" x14ac:dyDescent="0.35">
      <c r="A8891" s="7" t="s">
        <v>131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  <c r="AH8891">
        <v>0</v>
      </c>
      <c r="AI8891">
        <v>0</v>
      </c>
      <c r="AJ8891">
        <v>0</v>
      </c>
      <c r="AK8891">
        <v>0</v>
      </c>
      <c r="AL8891">
        <v>0</v>
      </c>
      <c r="AM8891">
        <v>0</v>
      </c>
      <c r="AN8891">
        <v>0</v>
      </c>
      <c r="AO8891">
        <v>0</v>
      </c>
      <c r="AP8891">
        <v>0</v>
      </c>
      <c r="AQ8891">
        <v>0</v>
      </c>
      <c r="AR8891">
        <v>0</v>
      </c>
      <c r="AS8891">
        <v>0</v>
      </c>
      <c r="AT8891">
        <v>0</v>
      </c>
      <c r="AU8891">
        <v>0</v>
      </c>
      <c r="AV8891">
        <v>0</v>
      </c>
      <c r="AW8891">
        <v>0</v>
      </c>
      <c r="AX8891">
        <v>0</v>
      </c>
      <c r="AY8891">
        <v>0</v>
      </c>
      <c r="AZ8891">
        <v>0</v>
      </c>
      <c r="BA8891">
        <v>0</v>
      </c>
      <c r="BB8891">
        <v>0</v>
      </c>
      <c r="BC8891">
        <v>0</v>
      </c>
      <c r="BD8891">
        <v>0</v>
      </c>
      <c r="BE8891">
        <v>0</v>
      </c>
      <c r="BF8891">
        <v>0</v>
      </c>
      <c r="BG8891">
        <v>0</v>
      </c>
      <c r="BH8891">
        <v>0</v>
      </c>
      <c r="BI8891">
        <v>0</v>
      </c>
      <c r="BJ8891">
        <v>0</v>
      </c>
      <c r="BK8891">
        <v>0</v>
      </c>
      <c r="BL8891">
        <v>5.6596249999998349E-3</v>
      </c>
      <c r="BM8891">
        <v>0</v>
      </c>
      <c r="BN8891">
        <v>4.6864999999999997E-3</v>
      </c>
      <c r="BO8891">
        <v>0</v>
      </c>
      <c r="BP8891">
        <v>0</v>
      </c>
      <c r="BQ8891">
        <v>0</v>
      </c>
      <c r="BR8891">
        <v>0</v>
      </c>
      <c r="BS8891">
        <v>0</v>
      </c>
      <c r="BT8891">
        <v>0</v>
      </c>
      <c r="BU8891">
        <v>0</v>
      </c>
      <c r="BV8891">
        <v>0</v>
      </c>
      <c r="BW8891">
        <v>0</v>
      </c>
      <c r="BX8891">
        <v>0</v>
      </c>
      <c r="BY8891">
        <v>0</v>
      </c>
      <c r="BZ8891">
        <v>0</v>
      </c>
      <c r="CA8891">
        <v>0</v>
      </c>
      <c r="CB8891">
        <v>0</v>
      </c>
      <c r="CC8891">
        <v>0</v>
      </c>
      <c r="CD8891">
        <v>0</v>
      </c>
      <c r="CE8891">
        <v>0</v>
      </c>
      <c r="CF8891">
        <v>0</v>
      </c>
      <c r="CG8891">
        <v>0</v>
      </c>
      <c r="CH8891">
        <v>0</v>
      </c>
      <c r="CI8891">
        <v>0</v>
      </c>
      <c r="CJ8891">
        <v>0</v>
      </c>
      <c r="CK8891">
        <v>0</v>
      </c>
      <c r="CL8891">
        <v>0</v>
      </c>
      <c r="CM8891">
        <v>0</v>
      </c>
      <c r="CN8891">
        <v>0</v>
      </c>
      <c r="CO8891">
        <v>0</v>
      </c>
      <c r="CP8891">
        <v>0</v>
      </c>
      <c r="CQ8891">
        <v>0</v>
      </c>
      <c r="CR8891">
        <v>0</v>
      </c>
      <c r="CS8891">
        <v>0</v>
      </c>
      <c r="CT8891">
        <v>0</v>
      </c>
      <c r="CU8891">
        <v>0</v>
      </c>
      <c r="CV8891">
        <v>0</v>
      </c>
      <c r="CW8891">
        <v>0</v>
      </c>
      <c r="CX8891">
        <v>0</v>
      </c>
      <c r="CY8891">
        <v>0</v>
      </c>
      <c r="CZ8891">
        <v>0</v>
      </c>
      <c r="DA8891">
        <v>0</v>
      </c>
      <c r="DB8891">
        <v>0</v>
      </c>
      <c r="DC8891">
        <v>0</v>
      </c>
      <c r="DD8891">
        <v>0</v>
      </c>
      <c r="DE8891">
        <v>0</v>
      </c>
      <c r="DF8891">
        <v>0</v>
      </c>
      <c r="DG8891">
        <v>0</v>
      </c>
      <c r="DH8891">
        <v>0</v>
      </c>
      <c r="DI8891">
        <v>0</v>
      </c>
      <c r="DJ8891">
        <v>0</v>
      </c>
      <c r="DK8891">
        <v>0</v>
      </c>
      <c r="DL8891">
        <v>0</v>
      </c>
      <c r="DM8891">
        <v>0</v>
      </c>
      <c r="DN8891">
        <v>0</v>
      </c>
      <c r="DO8891">
        <v>0</v>
      </c>
      <c r="DP8891">
        <v>0</v>
      </c>
      <c r="DQ8891">
        <v>0</v>
      </c>
      <c r="DR8891">
        <v>8.8939260000000242E-3</v>
      </c>
    </row>
    <row r="8892" spans="1:122" s="2" customFormat="1" ht="18" x14ac:dyDescent="0.35">
      <c r="A8892" s="6" t="s">
        <v>132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7.5045666666666663E-2</v>
      </c>
      <c r="N8892">
        <v>0</v>
      </c>
      <c r="O8892">
        <v>0</v>
      </c>
      <c r="P8892">
        <v>0.31020075000000003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>
        <v>4.7683749999999969E-2</v>
      </c>
      <c r="AH8892">
        <v>-2.9606E-2</v>
      </c>
      <c r="AI8892">
        <v>0</v>
      </c>
      <c r="AJ8892">
        <v>1.1952000000000001E-2</v>
      </c>
      <c r="AK8892">
        <v>-1.1254862000000001</v>
      </c>
      <c r="AL8892">
        <v>0</v>
      </c>
      <c r="AM8892">
        <v>0</v>
      </c>
      <c r="AN8892">
        <v>0</v>
      </c>
      <c r="AO8892">
        <v>-1.2152514285714291</v>
      </c>
      <c r="AP8892">
        <v>-0.196327</v>
      </c>
      <c r="AQ8892">
        <v>-0.47385866666666671</v>
      </c>
      <c r="AR8892">
        <v>-0.28628333333333328</v>
      </c>
      <c r="AS8892">
        <v>0.46478259999999999</v>
      </c>
      <c r="AT8892">
        <v>6.4373E-2</v>
      </c>
      <c r="AU8892">
        <v>0.1187931</v>
      </c>
      <c r="AV8892">
        <v>0</v>
      </c>
      <c r="AW8892">
        <v>0</v>
      </c>
      <c r="AX8892">
        <v>0</v>
      </c>
      <c r="AY8892">
        <v>-6.7157375000000005E-2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3.2445E-3</v>
      </c>
      <c r="BF8892">
        <v>0</v>
      </c>
      <c r="BG8892">
        <v>0</v>
      </c>
      <c r="BH8892">
        <v>0</v>
      </c>
      <c r="BI8892">
        <v>0.39523816666666672</v>
      </c>
      <c r="BJ8892">
        <v>0</v>
      </c>
      <c r="BK8892">
        <v>0</v>
      </c>
      <c r="BL8892">
        <v>0</v>
      </c>
      <c r="BM8892">
        <v>0</v>
      </c>
      <c r="BN8892">
        <v>0</v>
      </c>
      <c r="BO8892">
        <v>4.04849475E-2</v>
      </c>
      <c r="BP8892">
        <v>0</v>
      </c>
      <c r="BQ8892">
        <v>0</v>
      </c>
      <c r="BR8892">
        <v>0</v>
      </c>
      <c r="BS8892">
        <v>0.15369969750000001</v>
      </c>
      <c r="BT8892">
        <v>0</v>
      </c>
      <c r="BU8892">
        <v>0</v>
      </c>
      <c r="BV8892">
        <v>0</v>
      </c>
      <c r="BW8892">
        <v>0</v>
      </c>
      <c r="BX8892">
        <v>0</v>
      </c>
      <c r="BY8892">
        <v>0</v>
      </c>
      <c r="BZ8892">
        <v>0</v>
      </c>
      <c r="CA8892">
        <v>0</v>
      </c>
      <c r="CB8892">
        <v>0</v>
      </c>
      <c r="CC8892">
        <v>0</v>
      </c>
      <c r="CD8892">
        <v>0</v>
      </c>
      <c r="CE8892">
        <v>0</v>
      </c>
      <c r="CF8892">
        <v>0</v>
      </c>
      <c r="CG8892">
        <v>0</v>
      </c>
      <c r="CH8892">
        <v>0</v>
      </c>
      <c r="CI8892">
        <v>0</v>
      </c>
      <c r="CJ8892">
        <v>0</v>
      </c>
      <c r="CK8892">
        <v>0</v>
      </c>
      <c r="CL8892">
        <v>0</v>
      </c>
      <c r="CM8892">
        <v>0</v>
      </c>
      <c r="CN8892">
        <v>0</v>
      </c>
      <c r="CO8892">
        <v>0</v>
      </c>
      <c r="CP8892">
        <v>0</v>
      </c>
      <c r="CQ8892">
        <v>0</v>
      </c>
      <c r="CR8892">
        <v>0</v>
      </c>
      <c r="CS8892">
        <v>0</v>
      </c>
      <c r="CT8892">
        <v>0</v>
      </c>
      <c r="CU8892">
        <v>0</v>
      </c>
      <c r="CV8892">
        <v>0</v>
      </c>
      <c r="CW8892">
        <v>0</v>
      </c>
      <c r="CX8892">
        <v>0</v>
      </c>
      <c r="CY8892">
        <v>0</v>
      </c>
      <c r="CZ8892">
        <v>0</v>
      </c>
      <c r="DA8892">
        <v>0</v>
      </c>
      <c r="DB8892">
        <v>0</v>
      </c>
      <c r="DC8892">
        <v>0</v>
      </c>
      <c r="DD8892">
        <v>0</v>
      </c>
      <c r="DE8892">
        <v>0</v>
      </c>
      <c r="DF8892">
        <v>0</v>
      </c>
      <c r="DG8892">
        <v>0</v>
      </c>
      <c r="DH8892">
        <v>0</v>
      </c>
      <c r="DI8892">
        <v>0</v>
      </c>
      <c r="DJ8892">
        <v>0</v>
      </c>
      <c r="DK8892">
        <v>0</v>
      </c>
      <c r="DL8892">
        <v>0</v>
      </c>
      <c r="DM8892">
        <v>0</v>
      </c>
      <c r="DN8892">
        <v>0</v>
      </c>
      <c r="DO8892">
        <v>0</v>
      </c>
      <c r="DP8892">
        <v>0</v>
      </c>
      <c r="DQ8892">
        <v>0</v>
      </c>
      <c r="DR8892">
        <v>0.10176578999999999</v>
      </c>
    </row>
    <row r="8893" spans="1:122" s="2" customFormat="1" ht="18" x14ac:dyDescent="0.35">
      <c r="A8893" s="7" t="s">
        <v>133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>
        <v>4.7683749999999969E-2</v>
      </c>
      <c r="AH8893">
        <v>0</v>
      </c>
      <c r="AI8893">
        <v>0</v>
      </c>
      <c r="AJ8893">
        <v>3.9840000000000014E-3</v>
      </c>
      <c r="AK8893">
        <v>-1.1254862000000001</v>
      </c>
      <c r="AL8893">
        <v>0</v>
      </c>
      <c r="AM8893">
        <v>0</v>
      </c>
      <c r="AN8893">
        <v>0</v>
      </c>
      <c r="AO8893">
        <v>-1.2152514285714291</v>
      </c>
      <c r="AP8893">
        <v>-0.196327</v>
      </c>
      <c r="AQ8893">
        <v>-0.47385866666666671</v>
      </c>
      <c r="AR8893">
        <v>-0.28628333333333328</v>
      </c>
      <c r="AS8893">
        <v>0.46478259999999999</v>
      </c>
      <c r="AT8893">
        <v>6.4373E-2</v>
      </c>
      <c r="AU8893">
        <v>0.1187931</v>
      </c>
      <c r="AV8893">
        <v>0</v>
      </c>
      <c r="AW8893">
        <v>0</v>
      </c>
      <c r="AX8893">
        <v>0</v>
      </c>
      <c r="AY8893">
        <v>-6.7157375000000005E-2</v>
      </c>
      <c r="AZ8893">
        <v>0</v>
      </c>
      <c r="BA8893">
        <v>0</v>
      </c>
      <c r="BB8893">
        <v>0</v>
      </c>
      <c r="BC8893">
        <v>0</v>
      </c>
      <c r="BD8893">
        <v>0</v>
      </c>
      <c r="BE8893">
        <v>1.62225E-3</v>
      </c>
      <c r="BF8893">
        <v>0</v>
      </c>
      <c r="BG8893">
        <v>0</v>
      </c>
      <c r="BH8893">
        <v>0</v>
      </c>
      <c r="BI8893">
        <v>0.19761908333333331</v>
      </c>
      <c r="BJ8893">
        <v>0</v>
      </c>
      <c r="BK8893">
        <v>0</v>
      </c>
      <c r="BL8893">
        <v>0</v>
      </c>
      <c r="BM8893">
        <v>0</v>
      </c>
      <c r="BN8893">
        <v>0</v>
      </c>
      <c r="BO8893">
        <v>4.04849475E-2</v>
      </c>
      <c r="BP8893">
        <v>0</v>
      </c>
      <c r="BQ8893">
        <v>0</v>
      </c>
      <c r="BR8893">
        <v>0</v>
      </c>
      <c r="BS8893">
        <v>0.15369969750000001</v>
      </c>
      <c r="BT8893">
        <v>0</v>
      </c>
      <c r="BU8893">
        <v>0</v>
      </c>
      <c r="BV8893">
        <v>0</v>
      </c>
      <c r="BW8893">
        <v>0</v>
      </c>
      <c r="BX8893">
        <v>0</v>
      </c>
      <c r="BY8893">
        <v>0</v>
      </c>
      <c r="BZ8893">
        <v>0</v>
      </c>
      <c r="CA8893">
        <v>0</v>
      </c>
      <c r="CB8893">
        <v>0</v>
      </c>
      <c r="CC8893">
        <v>0</v>
      </c>
      <c r="CD8893">
        <v>0</v>
      </c>
      <c r="CE8893">
        <v>0</v>
      </c>
      <c r="CF8893">
        <v>0</v>
      </c>
      <c r="CG8893">
        <v>0</v>
      </c>
      <c r="CH8893">
        <v>0</v>
      </c>
      <c r="CI8893">
        <v>0</v>
      </c>
      <c r="CJ8893">
        <v>0</v>
      </c>
      <c r="CK8893">
        <v>0</v>
      </c>
      <c r="CL8893">
        <v>0</v>
      </c>
      <c r="CM8893">
        <v>0</v>
      </c>
      <c r="CN8893">
        <v>0</v>
      </c>
      <c r="CO8893">
        <v>0</v>
      </c>
      <c r="CP8893">
        <v>0</v>
      </c>
      <c r="CQ8893">
        <v>0</v>
      </c>
      <c r="CR8893">
        <v>0</v>
      </c>
      <c r="CS8893">
        <v>0</v>
      </c>
      <c r="CT8893">
        <v>0</v>
      </c>
      <c r="CU8893">
        <v>0</v>
      </c>
      <c r="CV8893">
        <v>0</v>
      </c>
      <c r="CW8893">
        <v>0</v>
      </c>
      <c r="CX8893">
        <v>0</v>
      </c>
      <c r="CY8893">
        <v>0</v>
      </c>
      <c r="CZ8893">
        <v>0</v>
      </c>
      <c r="DA8893">
        <v>0</v>
      </c>
      <c r="DB8893">
        <v>0</v>
      </c>
      <c r="DC8893">
        <v>0</v>
      </c>
      <c r="DD8893">
        <v>0</v>
      </c>
      <c r="DE8893">
        <v>0</v>
      </c>
      <c r="DF8893">
        <v>0</v>
      </c>
      <c r="DG8893">
        <v>0</v>
      </c>
      <c r="DH8893">
        <v>0</v>
      </c>
      <c r="DI8893">
        <v>0</v>
      </c>
      <c r="DJ8893">
        <v>0</v>
      </c>
      <c r="DK8893">
        <v>0</v>
      </c>
      <c r="DL8893">
        <v>0</v>
      </c>
      <c r="DM8893">
        <v>0</v>
      </c>
      <c r="DN8893">
        <v>0</v>
      </c>
      <c r="DO8893">
        <v>0</v>
      </c>
      <c r="DP8893">
        <v>0</v>
      </c>
      <c r="DQ8893">
        <v>0</v>
      </c>
      <c r="DR8893">
        <v>9.1340790000000005E-2</v>
      </c>
    </row>
    <row r="8894" spans="1:122" s="2" customFormat="1" ht="18" x14ac:dyDescent="0.35">
      <c r="A8894" s="7" t="s">
        <v>134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7.5045666666666663E-2</v>
      </c>
      <c r="N8894">
        <v>0</v>
      </c>
      <c r="O8894">
        <v>0</v>
      </c>
      <c r="P8894">
        <v>0.31020075000000003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  <c r="AH8894">
        <v>-1.4803E-2</v>
      </c>
      <c r="AI8894">
        <v>0</v>
      </c>
      <c r="AJ8894">
        <v>3.9840000000000014E-3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  <c r="BM8894">
        <v>0</v>
      </c>
      <c r="BN8894">
        <v>0</v>
      </c>
      <c r="BO8894">
        <v>0</v>
      </c>
      <c r="BP8894">
        <v>0</v>
      </c>
      <c r="BQ8894">
        <v>0</v>
      </c>
      <c r="BR8894">
        <v>0</v>
      </c>
      <c r="BS8894">
        <v>0</v>
      </c>
      <c r="BT8894">
        <v>0</v>
      </c>
      <c r="BU8894">
        <v>0</v>
      </c>
      <c r="BV8894">
        <v>0</v>
      </c>
      <c r="BW8894">
        <v>0</v>
      </c>
      <c r="BX8894">
        <v>0</v>
      </c>
      <c r="BY8894">
        <v>0</v>
      </c>
      <c r="BZ8894">
        <v>0</v>
      </c>
      <c r="CA8894">
        <v>0</v>
      </c>
      <c r="CB8894">
        <v>0</v>
      </c>
      <c r="CC8894">
        <v>0</v>
      </c>
      <c r="CD8894">
        <v>0</v>
      </c>
      <c r="CE8894">
        <v>0</v>
      </c>
      <c r="CF8894">
        <v>0</v>
      </c>
      <c r="CG8894">
        <v>0</v>
      </c>
      <c r="CH8894">
        <v>0</v>
      </c>
      <c r="CI8894">
        <v>0</v>
      </c>
      <c r="CJ8894">
        <v>0</v>
      </c>
      <c r="CK8894">
        <v>0</v>
      </c>
      <c r="CL8894">
        <v>0</v>
      </c>
      <c r="CM8894">
        <v>0</v>
      </c>
      <c r="CN8894">
        <v>0</v>
      </c>
      <c r="CO8894">
        <v>0</v>
      </c>
      <c r="CP8894">
        <v>0</v>
      </c>
      <c r="CQ8894">
        <v>0</v>
      </c>
      <c r="CR8894">
        <v>0</v>
      </c>
      <c r="CS8894">
        <v>0</v>
      </c>
      <c r="CT8894">
        <v>0</v>
      </c>
      <c r="CU8894">
        <v>0</v>
      </c>
      <c r="CV8894">
        <v>0</v>
      </c>
      <c r="CW8894">
        <v>0</v>
      </c>
      <c r="CX8894">
        <v>0</v>
      </c>
      <c r="CY8894">
        <v>0</v>
      </c>
      <c r="CZ8894">
        <v>0</v>
      </c>
      <c r="DA8894">
        <v>0</v>
      </c>
      <c r="DB8894">
        <v>0</v>
      </c>
      <c r="DC8894">
        <v>0</v>
      </c>
      <c r="DD8894">
        <v>0</v>
      </c>
      <c r="DE8894">
        <v>0</v>
      </c>
      <c r="DF8894">
        <v>0</v>
      </c>
      <c r="DG8894">
        <v>0</v>
      </c>
      <c r="DH8894">
        <v>0</v>
      </c>
      <c r="DI8894">
        <v>0</v>
      </c>
      <c r="DJ8894">
        <v>0</v>
      </c>
      <c r="DK8894">
        <v>0</v>
      </c>
      <c r="DL8894">
        <v>0</v>
      </c>
      <c r="DM8894">
        <v>0</v>
      </c>
      <c r="DN8894">
        <v>0</v>
      </c>
      <c r="DO8894">
        <v>0</v>
      </c>
      <c r="DP8894">
        <v>0</v>
      </c>
      <c r="DQ8894">
        <v>0</v>
      </c>
      <c r="DR8894">
        <v>3.4749999999999972E-3</v>
      </c>
    </row>
    <row r="8895" spans="1:122" s="2" customFormat="1" ht="18" x14ac:dyDescent="0.35">
      <c r="A8895" s="7" t="s">
        <v>137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>
        <v>0</v>
      </c>
      <c r="AH8895">
        <v>0</v>
      </c>
      <c r="AI8895">
        <v>0</v>
      </c>
      <c r="AJ8895">
        <v>0</v>
      </c>
      <c r="AK8895">
        <v>0</v>
      </c>
      <c r="AL8895">
        <v>0</v>
      </c>
      <c r="AM8895">
        <v>0</v>
      </c>
      <c r="AN8895">
        <v>0</v>
      </c>
      <c r="AO8895">
        <v>0</v>
      </c>
      <c r="AP8895">
        <v>0</v>
      </c>
      <c r="AQ8895">
        <v>0</v>
      </c>
      <c r="AR8895">
        <v>0</v>
      </c>
      <c r="AS8895">
        <v>0</v>
      </c>
      <c r="AT8895">
        <v>0</v>
      </c>
      <c r="AU8895">
        <v>0</v>
      </c>
      <c r="AV8895">
        <v>0</v>
      </c>
      <c r="AW8895">
        <v>0</v>
      </c>
      <c r="AX8895">
        <v>0</v>
      </c>
      <c r="AY8895">
        <v>0</v>
      </c>
      <c r="AZ8895">
        <v>0</v>
      </c>
      <c r="BA8895">
        <v>0</v>
      </c>
      <c r="BB8895">
        <v>0</v>
      </c>
      <c r="BC8895">
        <v>0</v>
      </c>
      <c r="BD8895">
        <v>0</v>
      </c>
      <c r="BE8895">
        <v>1.62225E-3</v>
      </c>
      <c r="BF8895">
        <v>0</v>
      </c>
      <c r="BG8895">
        <v>0</v>
      </c>
      <c r="BH8895">
        <v>0</v>
      </c>
      <c r="BI8895">
        <v>0.19761908333333331</v>
      </c>
      <c r="BJ8895">
        <v>0</v>
      </c>
      <c r="BK8895">
        <v>0</v>
      </c>
      <c r="BL8895">
        <v>0</v>
      </c>
      <c r="BM8895">
        <v>0</v>
      </c>
      <c r="BN8895">
        <v>0</v>
      </c>
      <c r="BO8895">
        <v>0</v>
      </c>
      <c r="BP8895">
        <v>0</v>
      </c>
      <c r="BQ8895">
        <v>0</v>
      </c>
      <c r="BR8895">
        <v>0</v>
      </c>
      <c r="BS8895">
        <v>0</v>
      </c>
      <c r="BT8895">
        <v>0</v>
      </c>
      <c r="BU8895">
        <v>0</v>
      </c>
      <c r="BV8895">
        <v>0</v>
      </c>
      <c r="BW8895">
        <v>0</v>
      </c>
      <c r="BX8895">
        <v>0</v>
      </c>
      <c r="BY8895">
        <v>0</v>
      </c>
      <c r="BZ8895">
        <v>0</v>
      </c>
      <c r="CA8895">
        <v>0</v>
      </c>
      <c r="CB8895">
        <v>0</v>
      </c>
      <c r="CC8895">
        <v>0</v>
      </c>
      <c r="CD8895">
        <v>0</v>
      </c>
      <c r="CE8895">
        <v>0</v>
      </c>
      <c r="CF8895">
        <v>0</v>
      </c>
      <c r="CG8895">
        <v>0</v>
      </c>
      <c r="CH8895">
        <v>0</v>
      </c>
      <c r="CI8895">
        <v>0</v>
      </c>
      <c r="CJ8895">
        <v>0</v>
      </c>
      <c r="CK8895">
        <v>0</v>
      </c>
      <c r="CL8895">
        <v>0</v>
      </c>
      <c r="CM8895">
        <v>0</v>
      </c>
      <c r="CN8895">
        <v>0</v>
      </c>
      <c r="CO8895">
        <v>0</v>
      </c>
      <c r="CP8895">
        <v>0</v>
      </c>
      <c r="CQ8895">
        <v>0</v>
      </c>
      <c r="CR8895">
        <v>0</v>
      </c>
      <c r="CS8895">
        <v>0</v>
      </c>
      <c r="CT8895">
        <v>0</v>
      </c>
      <c r="CU8895">
        <v>0</v>
      </c>
      <c r="CV8895">
        <v>0</v>
      </c>
      <c r="CW8895">
        <v>0</v>
      </c>
      <c r="CX8895">
        <v>0</v>
      </c>
      <c r="CY8895">
        <v>0</v>
      </c>
      <c r="CZ8895">
        <v>0</v>
      </c>
      <c r="DA8895">
        <v>0</v>
      </c>
      <c r="DB8895">
        <v>0</v>
      </c>
      <c r="DC8895">
        <v>0</v>
      </c>
      <c r="DD8895">
        <v>0</v>
      </c>
      <c r="DE8895">
        <v>0</v>
      </c>
      <c r="DF8895">
        <v>0</v>
      </c>
      <c r="DG8895">
        <v>0</v>
      </c>
      <c r="DH8895">
        <v>0</v>
      </c>
      <c r="DI8895">
        <v>0</v>
      </c>
      <c r="DJ8895">
        <v>0</v>
      </c>
      <c r="DK8895">
        <v>0</v>
      </c>
      <c r="DL8895">
        <v>0</v>
      </c>
      <c r="DM8895">
        <v>0</v>
      </c>
      <c r="DN8895">
        <v>0</v>
      </c>
      <c r="DO8895">
        <v>0</v>
      </c>
      <c r="DP8895">
        <v>0</v>
      </c>
      <c r="DQ8895">
        <v>0</v>
      </c>
      <c r="DR8895">
        <v>3.4749999999999972E-3</v>
      </c>
    </row>
    <row r="8896" spans="1:122" s="2" customFormat="1" ht="18" x14ac:dyDescent="0.35">
      <c r="A8896" s="7" t="s">
        <v>138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  <c r="AH8896">
        <v>-1.4803E-2</v>
      </c>
      <c r="AI8896">
        <v>0</v>
      </c>
      <c r="AJ8896">
        <v>3.9840000000000014E-3</v>
      </c>
      <c r="AK8896">
        <v>0</v>
      </c>
      <c r="AL8896">
        <v>0</v>
      </c>
      <c r="AM8896">
        <v>0</v>
      </c>
      <c r="AN8896">
        <v>0</v>
      </c>
      <c r="AO8896">
        <v>0</v>
      </c>
      <c r="AP8896">
        <v>0</v>
      </c>
      <c r="AQ8896">
        <v>0</v>
      </c>
      <c r="AR8896">
        <v>0</v>
      </c>
      <c r="AS8896">
        <v>0</v>
      </c>
      <c r="AT8896">
        <v>0</v>
      </c>
      <c r="AU8896">
        <v>0</v>
      </c>
      <c r="AV8896">
        <v>0</v>
      </c>
      <c r="AW8896">
        <v>0</v>
      </c>
      <c r="AX8896">
        <v>0</v>
      </c>
      <c r="AY8896">
        <v>0</v>
      </c>
      <c r="AZ8896">
        <v>0</v>
      </c>
      <c r="BA8896">
        <v>0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  <c r="BM8896">
        <v>0</v>
      </c>
      <c r="BN8896">
        <v>0</v>
      </c>
      <c r="BO8896">
        <v>0</v>
      </c>
      <c r="BP8896">
        <v>0</v>
      </c>
      <c r="BQ8896">
        <v>0</v>
      </c>
      <c r="BR8896">
        <v>0</v>
      </c>
      <c r="BS8896">
        <v>0</v>
      </c>
      <c r="BT8896">
        <v>0</v>
      </c>
      <c r="BU8896">
        <v>0</v>
      </c>
      <c r="BV8896">
        <v>0</v>
      </c>
      <c r="BW8896">
        <v>0</v>
      </c>
      <c r="BX8896">
        <v>0</v>
      </c>
      <c r="BY8896">
        <v>0</v>
      </c>
      <c r="BZ8896">
        <v>0</v>
      </c>
      <c r="CA8896">
        <v>0</v>
      </c>
      <c r="CB8896">
        <v>0</v>
      </c>
      <c r="CC8896">
        <v>0</v>
      </c>
      <c r="CD8896">
        <v>0</v>
      </c>
      <c r="CE8896">
        <v>0</v>
      </c>
      <c r="CF8896">
        <v>0</v>
      </c>
      <c r="CG8896">
        <v>0</v>
      </c>
      <c r="CH8896">
        <v>0</v>
      </c>
      <c r="CI8896">
        <v>0</v>
      </c>
      <c r="CJ8896">
        <v>0</v>
      </c>
      <c r="CK8896">
        <v>0</v>
      </c>
      <c r="CL8896">
        <v>0</v>
      </c>
      <c r="CM8896">
        <v>0</v>
      </c>
      <c r="CN8896">
        <v>0</v>
      </c>
      <c r="CO8896">
        <v>0</v>
      </c>
      <c r="CP8896">
        <v>0</v>
      </c>
      <c r="CQ8896">
        <v>0</v>
      </c>
      <c r="CR8896">
        <v>0</v>
      </c>
      <c r="CS8896">
        <v>0</v>
      </c>
      <c r="CT8896">
        <v>0</v>
      </c>
      <c r="CU8896">
        <v>0</v>
      </c>
      <c r="CV8896">
        <v>0</v>
      </c>
      <c r="CW8896">
        <v>0</v>
      </c>
      <c r="CX8896">
        <v>0</v>
      </c>
      <c r="CY8896">
        <v>0</v>
      </c>
      <c r="CZ8896">
        <v>0</v>
      </c>
      <c r="DA8896">
        <v>0</v>
      </c>
      <c r="DB8896">
        <v>0</v>
      </c>
      <c r="DC8896">
        <v>0</v>
      </c>
      <c r="DD8896">
        <v>0</v>
      </c>
      <c r="DE8896">
        <v>0</v>
      </c>
      <c r="DF8896">
        <v>0</v>
      </c>
      <c r="DG8896">
        <v>0</v>
      </c>
      <c r="DH8896">
        <v>0</v>
      </c>
      <c r="DI8896">
        <v>0</v>
      </c>
      <c r="DJ8896">
        <v>0</v>
      </c>
      <c r="DK8896">
        <v>0</v>
      </c>
      <c r="DL8896">
        <v>0</v>
      </c>
      <c r="DM8896">
        <v>0</v>
      </c>
      <c r="DN8896">
        <v>0</v>
      </c>
      <c r="DO8896">
        <v>0</v>
      </c>
      <c r="DP8896">
        <v>0</v>
      </c>
      <c r="DQ8896">
        <v>0</v>
      </c>
      <c r="DR8896">
        <v>3.4749999999999972E-3</v>
      </c>
    </row>
    <row r="8897" spans="1:122" s="2" customFormat="1" ht="18" x14ac:dyDescent="0.35">
      <c r="A8897" s="6" t="s">
        <v>139</v>
      </c>
      <c r="B8897">
        <v>0</v>
      </c>
      <c r="C8897">
        <v>0</v>
      </c>
      <c r="D8897">
        <v>0</v>
      </c>
      <c r="E8897">
        <v>0.124729875</v>
      </c>
      <c r="F8897">
        <v>0.31379133333333342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.2794875</v>
      </c>
      <c r="M8897">
        <v>0</v>
      </c>
      <c r="N8897">
        <v>0</v>
      </c>
      <c r="O8897">
        <v>0</v>
      </c>
      <c r="P8897">
        <v>0.31020075000000003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  <c r="AH8897">
        <v>0</v>
      </c>
      <c r="AI8897">
        <v>0</v>
      </c>
      <c r="AJ8897">
        <v>0</v>
      </c>
      <c r="AK8897">
        <v>0</v>
      </c>
      <c r="AL8897">
        <v>0</v>
      </c>
      <c r="AM8897">
        <v>0</v>
      </c>
      <c r="AN8897">
        <v>0</v>
      </c>
      <c r="AO8897">
        <v>0</v>
      </c>
      <c r="AP8897">
        <v>0</v>
      </c>
      <c r="AQ8897">
        <v>0</v>
      </c>
      <c r="AR8897">
        <v>0</v>
      </c>
      <c r="AS8897">
        <v>0</v>
      </c>
      <c r="AT8897">
        <v>0</v>
      </c>
      <c r="AU8897">
        <v>0</v>
      </c>
      <c r="AV8897">
        <v>0</v>
      </c>
      <c r="AW8897">
        <v>0</v>
      </c>
      <c r="AX8897">
        <v>0</v>
      </c>
      <c r="AY8897">
        <v>0</v>
      </c>
      <c r="AZ8897">
        <v>0.13832649999999999</v>
      </c>
      <c r="BA8897">
        <v>0</v>
      </c>
      <c r="BB8897">
        <v>2.8383333333333329E-3</v>
      </c>
      <c r="BC8897">
        <v>0</v>
      </c>
      <c r="BD8897">
        <v>1.2693842799999999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  <c r="BM8897">
        <v>0</v>
      </c>
      <c r="BN8897">
        <v>0</v>
      </c>
      <c r="BO8897">
        <v>0</v>
      </c>
      <c r="BP8897">
        <v>0</v>
      </c>
      <c r="BQ8897">
        <v>0</v>
      </c>
      <c r="BR8897">
        <v>0</v>
      </c>
      <c r="BS8897">
        <v>0</v>
      </c>
      <c r="BT8897">
        <v>0</v>
      </c>
      <c r="BU8897">
        <v>0</v>
      </c>
      <c r="BV8897">
        <v>0</v>
      </c>
      <c r="BW8897">
        <v>0</v>
      </c>
      <c r="BX8897">
        <v>0</v>
      </c>
      <c r="BY8897">
        <v>0</v>
      </c>
      <c r="BZ8897">
        <v>0</v>
      </c>
      <c r="CA8897">
        <v>0</v>
      </c>
      <c r="CB8897">
        <v>0</v>
      </c>
      <c r="CC8897">
        <v>0</v>
      </c>
      <c r="CD8897">
        <v>0</v>
      </c>
      <c r="CE8897">
        <v>2.6657500000000001E-2</v>
      </c>
      <c r="CF8897">
        <v>0</v>
      </c>
      <c r="CG8897">
        <v>6.1986933333333339E-3</v>
      </c>
      <c r="CH8897">
        <v>2.0976513333333339E-2</v>
      </c>
      <c r="CI8897">
        <v>0</v>
      </c>
      <c r="CJ8897">
        <v>0</v>
      </c>
      <c r="CK8897">
        <v>0</v>
      </c>
      <c r="CL8897">
        <v>0</v>
      </c>
      <c r="CM8897">
        <v>0</v>
      </c>
      <c r="CN8897">
        <v>0</v>
      </c>
      <c r="CO8897">
        <v>0</v>
      </c>
      <c r="CP8897">
        <v>0</v>
      </c>
      <c r="CQ8897">
        <v>0</v>
      </c>
      <c r="CR8897">
        <v>0</v>
      </c>
      <c r="CS8897">
        <v>0</v>
      </c>
      <c r="CT8897">
        <v>0</v>
      </c>
      <c r="CU8897">
        <v>0</v>
      </c>
      <c r="CV8897">
        <v>0</v>
      </c>
      <c r="CW8897">
        <v>0</v>
      </c>
      <c r="CX8897">
        <v>0</v>
      </c>
      <c r="CY8897">
        <v>0</v>
      </c>
      <c r="CZ8897">
        <v>0</v>
      </c>
      <c r="DA8897">
        <v>0</v>
      </c>
      <c r="DB8897">
        <v>0</v>
      </c>
      <c r="DC8897">
        <v>0</v>
      </c>
      <c r="DD8897">
        <v>0</v>
      </c>
      <c r="DE8897">
        <v>0</v>
      </c>
      <c r="DF8897">
        <v>0</v>
      </c>
      <c r="DG8897">
        <v>0</v>
      </c>
      <c r="DH8897">
        <v>0</v>
      </c>
      <c r="DI8897">
        <v>0</v>
      </c>
      <c r="DJ8897">
        <v>0</v>
      </c>
      <c r="DK8897">
        <v>0</v>
      </c>
      <c r="DL8897">
        <v>0</v>
      </c>
      <c r="DM8897">
        <v>0</v>
      </c>
      <c r="DN8897">
        <v>0</v>
      </c>
      <c r="DO8897">
        <v>0</v>
      </c>
      <c r="DP8897">
        <v>0</v>
      </c>
      <c r="DQ8897">
        <v>0</v>
      </c>
      <c r="DR8897">
        <v>-5.0423999999999997E-2</v>
      </c>
    </row>
    <row r="8898" spans="1:122" s="2" customFormat="1" ht="18" x14ac:dyDescent="0.35">
      <c r="A8898" s="7" t="s">
        <v>140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  <c r="AH8898">
        <v>0</v>
      </c>
      <c r="AI8898">
        <v>0</v>
      </c>
      <c r="AJ8898">
        <v>0</v>
      </c>
      <c r="AK8898">
        <v>0</v>
      </c>
      <c r="AL8898">
        <v>0</v>
      </c>
      <c r="AM8898">
        <v>0</v>
      </c>
      <c r="AN8898">
        <v>0</v>
      </c>
      <c r="AO8898">
        <v>0</v>
      </c>
      <c r="AP8898">
        <v>0</v>
      </c>
      <c r="AQ8898">
        <v>0</v>
      </c>
      <c r="AR8898">
        <v>0</v>
      </c>
      <c r="AS8898">
        <v>0</v>
      </c>
      <c r="AT8898">
        <v>0</v>
      </c>
      <c r="AU8898">
        <v>0</v>
      </c>
      <c r="AV8898">
        <v>0</v>
      </c>
      <c r="AW8898">
        <v>0</v>
      </c>
      <c r="AX8898">
        <v>0</v>
      </c>
      <c r="AY8898">
        <v>0</v>
      </c>
      <c r="AZ8898">
        <v>0</v>
      </c>
      <c r="BA8898">
        <v>0</v>
      </c>
      <c r="BB8898">
        <v>2.8383333333333329E-3</v>
      </c>
      <c r="BC8898">
        <v>0</v>
      </c>
      <c r="BD8898">
        <v>0.63469213999999996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  <c r="BM8898">
        <v>0</v>
      </c>
      <c r="BN8898">
        <v>0</v>
      </c>
      <c r="BO8898">
        <v>0</v>
      </c>
      <c r="BP8898">
        <v>0</v>
      </c>
      <c r="BQ8898">
        <v>0</v>
      </c>
      <c r="BR8898">
        <v>0</v>
      </c>
      <c r="BS8898">
        <v>0</v>
      </c>
      <c r="BT8898">
        <v>0</v>
      </c>
      <c r="BU8898">
        <v>0</v>
      </c>
      <c r="BV8898">
        <v>0</v>
      </c>
      <c r="BW8898">
        <v>0</v>
      </c>
      <c r="BX8898">
        <v>0</v>
      </c>
      <c r="BY8898">
        <v>0</v>
      </c>
      <c r="BZ8898">
        <v>0</v>
      </c>
      <c r="CA8898">
        <v>0</v>
      </c>
      <c r="CB8898">
        <v>0</v>
      </c>
      <c r="CC8898">
        <v>0</v>
      </c>
      <c r="CD8898">
        <v>0</v>
      </c>
      <c r="CE8898">
        <v>0</v>
      </c>
      <c r="CF8898">
        <v>0</v>
      </c>
      <c r="CG8898">
        <v>0</v>
      </c>
      <c r="CH8898">
        <v>0</v>
      </c>
      <c r="CI8898">
        <v>0</v>
      </c>
      <c r="CJ8898">
        <v>0</v>
      </c>
      <c r="CK8898">
        <v>0</v>
      </c>
      <c r="CL8898">
        <v>0</v>
      </c>
      <c r="CM8898">
        <v>0</v>
      </c>
      <c r="CN8898">
        <v>0</v>
      </c>
      <c r="CO8898">
        <v>0</v>
      </c>
      <c r="CP8898">
        <v>0</v>
      </c>
      <c r="CQ8898">
        <v>0</v>
      </c>
      <c r="CR8898">
        <v>0</v>
      </c>
      <c r="CS8898">
        <v>0</v>
      </c>
      <c r="CT8898">
        <v>0</v>
      </c>
      <c r="CU8898">
        <v>0</v>
      </c>
      <c r="CV8898">
        <v>0</v>
      </c>
      <c r="CW8898">
        <v>0</v>
      </c>
      <c r="CX8898">
        <v>0</v>
      </c>
      <c r="CY8898">
        <v>0</v>
      </c>
      <c r="CZ8898">
        <v>0</v>
      </c>
      <c r="DA8898">
        <v>0</v>
      </c>
      <c r="DB8898">
        <v>0</v>
      </c>
      <c r="DC8898">
        <v>0</v>
      </c>
      <c r="DD8898">
        <v>0</v>
      </c>
      <c r="DE8898">
        <v>0</v>
      </c>
      <c r="DF8898">
        <v>0</v>
      </c>
      <c r="DG8898">
        <v>0</v>
      </c>
      <c r="DH8898">
        <v>0</v>
      </c>
      <c r="DI8898">
        <v>0</v>
      </c>
      <c r="DJ8898">
        <v>0</v>
      </c>
      <c r="DK8898">
        <v>0</v>
      </c>
      <c r="DL8898">
        <v>0</v>
      </c>
      <c r="DM8898">
        <v>0</v>
      </c>
      <c r="DN8898">
        <v>0</v>
      </c>
      <c r="DO8898">
        <v>0</v>
      </c>
      <c r="DP8898">
        <v>0</v>
      </c>
      <c r="DQ8898">
        <v>0</v>
      </c>
      <c r="DR8898">
        <v>-1.2605999999999999E-2</v>
      </c>
    </row>
    <row r="8899" spans="1:122" s="2" customFormat="1" ht="18" x14ac:dyDescent="0.35">
      <c r="A8899" s="7" t="s">
        <v>141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.13832649999999999</v>
      </c>
      <c r="BA8899">
        <v>0</v>
      </c>
      <c r="BB8899">
        <v>0</v>
      </c>
      <c r="BC8899">
        <v>0</v>
      </c>
      <c r="BD8899">
        <v>0.63469213999999996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>
        <v>0</v>
      </c>
      <c r="BM8899">
        <v>0</v>
      </c>
      <c r="BN8899">
        <v>0</v>
      </c>
      <c r="BO8899">
        <v>0</v>
      </c>
      <c r="BP8899">
        <v>0</v>
      </c>
      <c r="BQ8899">
        <v>0</v>
      </c>
      <c r="BR8899">
        <v>0</v>
      </c>
      <c r="BS8899">
        <v>0</v>
      </c>
      <c r="BT8899">
        <v>0</v>
      </c>
      <c r="BU8899">
        <v>0</v>
      </c>
      <c r="BV8899">
        <v>0</v>
      </c>
      <c r="BW8899">
        <v>0</v>
      </c>
      <c r="BX8899">
        <v>0</v>
      </c>
      <c r="BY8899">
        <v>0</v>
      </c>
      <c r="BZ8899">
        <v>0</v>
      </c>
      <c r="CA8899">
        <v>0</v>
      </c>
      <c r="CB8899">
        <v>0</v>
      </c>
      <c r="CC8899">
        <v>0</v>
      </c>
      <c r="CD8899">
        <v>0</v>
      </c>
      <c r="CE8899">
        <v>0</v>
      </c>
      <c r="CF8899">
        <v>0</v>
      </c>
      <c r="CG8899">
        <v>0</v>
      </c>
      <c r="CH8899">
        <v>0</v>
      </c>
      <c r="CI8899">
        <v>0</v>
      </c>
      <c r="CJ8899">
        <v>0</v>
      </c>
      <c r="CK8899">
        <v>0</v>
      </c>
      <c r="CL8899">
        <v>0</v>
      </c>
      <c r="CM8899">
        <v>0</v>
      </c>
      <c r="CN8899">
        <v>0</v>
      </c>
      <c r="CO8899">
        <v>0</v>
      </c>
      <c r="CP8899">
        <v>0</v>
      </c>
      <c r="CQ8899">
        <v>0</v>
      </c>
      <c r="CR8899">
        <v>0</v>
      </c>
      <c r="CS8899">
        <v>0</v>
      </c>
      <c r="CT8899">
        <v>0</v>
      </c>
      <c r="CU8899">
        <v>0</v>
      </c>
      <c r="CV8899">
        <v>0</v>
      </c>
      <c r="CW8899">
        <v>0</v>
      </c>
      <c r="CX8899">
        <v>0</v>
      </c>
      <c r="CY8899">
        <v>0</v>
      </c>
      <c r="CZ8899">
        <v>0</v>
      </c>
      <c r="DA8899">
        <v>0</v>
      </c>
      <c r="DB8899">
        <v>0</v>
      </c>
      <c r="DC8899">
        <v>0</v>
      </c>
      <c r="DD8899">
        <v>0</v>
      </c>
      <c r="DE8899">
        <v>0</v>
      </c>
      <c r="DF8899">
        <v>0</v>
      </c>
      <c r="DG8899">
        <v>0</v>
      </c>
      <c r="DH8899">
        <v>0</v>
      </c>
      <c r="DI8899">
        <v>0</v>
      </c>
      <c r="DJ8899">
        <v>0</v>
      </c>
      <c r="DK8899">
        <v>0</v>
      </c>
      <c r="DL8899">
        <v>0</v>
      </c>
      <c r="DM8899">
        <v>0</v>
      </c>
      <c r="DN8899">
        <v>0</v>
      </c>
      <c r="DO8899">
        <v>0</v>
      </c>
      <c r="DP8899">
        <v>0</v>
      </c>
      <c r="DQ8899">
        <v>0</v>
      </c>
      <c r="DR8899">
        <v>-1.2605999999999999E-2</v>
      </c>
    </row>
    <row r="8900" spans="1:122" s="2" customFormat="1" ht="18" x14ac:dyDescent="0.35">
      <c r="A8900" s="7" t="s">
        <v>142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0</v>
      </c>
      <c r="BJ8900">
        <v>0</v>
      </c>
      <c r="BK8900">
        <v>0</v>
      </c>
      <c r="BL8900">
        <v>0</v>
      </c>
      <c r="BM8900">
        <v>0</v>
      </c>
      <c r="BN8900">
        <v>0</v>
      </c>
      <c r="BO8900">
        <v>0</v>
      </c>
      <c r="BP8900">
        <v>0</v>
      </c>
      <c r="BQ8900">
        <v>0</v>
      </c>
      <c r="BR8900">
        <v>0</v>
      </c>
      <c r="BS8900">
        <v>0</v>
      </c>
      <c r="BT8900">
        <v>0</v>
      </c>
      <c r="BU8900">
        <v>0</v>
      </c>
      <c r="BV8900">
        <v>0</v>
      </c>
      <c r="BW8900">
        <v>0</v>
      </c>
      <c r="BX8900">
        <v>0</v>
      </c>
      <c r="BY8900">
        <v>0</v>
      </c>
      <c r="BZ8900">
        <v>0</v>
      </c>
      <c r="CA8900">
        <v>0</v>
      </c>
      <c r="CB8900">
        <v>0</v>
      </c>
      <c r="CC8900">
        <v>0</v>
      </c>
      <c r="CD8900">
        <v>0</v>
      </c>
      <c r="CE8900">
        <v>2.6657500000000001E-2</v>
      </c>
      <c r="CF8900">
        <v>0</v>
      </c>
      <c r="CG8900">
        <v>6.1986933333333339E-3</v>
      </c>
      <c r="CH8900">
        <v>2.0976513333333339E-2</v>
      </c>
      <c r="CI8900">
        <v>0</v>
      </c>
      <c r="CJ8900">
        <v>0</v>
      </c>
      <c r="CK8900">
        <v>0</v>
      </c>
      <c r="CL8900">
        <v>0</v>
      </c>
      <c r="CM8900">
        <v>0</v>
      </c>
      <c r="CN8900">
        <v>0</v>
      </c>
      <c r="CO8900">
        <v>0</v>
      </c>
      <c r="CP8900">
        <v>0</v>
      </c>
      <c r="CQ8900">
        <v>0</v>
      </c>
      <c r="CR8900">
        <v>0</v>
      </c>
      <c r="CS8900">
        <v>0</v>
      </c>
      <c r="CT8900">
        <v>0</v>
      </c>
      <c r="CU8900">
        <v>0</v>
      </c>
      <c r="CV8900">
        <v>0</v>
      </c>
      <c r="CW8900">
        <v>0</v>
      </c>
      <c r="CX8900">
        <v>0</v>
      </c>
      <c r="CY8900">
        <v>0</v>
      </c>
      <c r="CZ8900">
        <v>0</v>
      </c>
      <c r="DA8900">
        <v>0</v>
      </c>
      <c r="DB8900">
        <v>0</v>
      </c>
      <c r="DC8900">
        <v>0</v>
      </c>
      <c r="DD8900">
        <v>0</v>
      </c>
      <c r="DE8900">
        <v>0</v>
      </c>
      <c r="DF8900">
        <v>0</v>
      </c>
      <c r="DG8900">
        <v>0</v>
      </c>
      <c r="DH8900">
        <v>0</v>
      </c>
      <c r="DI8900">
        <v>0</v>
      </c>
      <c r="DJ8900">
        <v>0</v>
      </c>
      <c r="DK8900">
        <v>0</v>
      </c>
      <c r="DL8900">
        <v>0</v>
      </c>
      <c r="DM8900">
        <v>0</v>
      </c>
      <c r="DN8900">
        <v>0</v>
      </c>
      <c r="DO8900">
        <v>0</v>
      </c>
      <c r="DP8900">
        <v>0</v>
      </c>
      <c r="DQ8900">
        <v>0</v>
      </c>
      <c r="DR8900">
        <v>-1.2605999999999999E-2</v>
      </c>
    </row>
    <row r="8901" spans="1:122" s="2" customFormat="1" ht="18" x14ac:dyDescent="0.35">
      <c r="A8901" s="7" t="s">
        <v>143</v>
      </c>
      <c r="B8901">
        <v>0</v>
      </c>
      <c r="C8901">
        <v>0</v>
      </c>
      <c r="D8901">
        <v>0</v>
      </c>
      <c r="E8901">
        <v>0.124729875</v>
      </c>
      <c r="F8901">
        <v>0.31379133333333342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.2794875</v>
      </c>
      <c r="M8901">
        <v>0</v>
      </c>
      <c r="N8901">
        <v>0</v>
      </c>
      <c r="O8901">
        <v>0</v>
      </c>
      <c r="P8901">
        <v>0.31020075000000003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  <c r="AH8901">
        <v>0</v>
      </c>
      <c r="AI8901">
        <v>0</v>
      </c>
      <c r="AJ8901">
        <v>0</v>
      </c>
      <c r="AK8901">
        <v>0</v>
      </c>
      <c r="AL8901">
        <v>0</v>
      </c>
      <c r="AM8901">
        <v>0</v>
      </c>
      <c r="AN8901">
        <v>0</v>
      </c>
      <c r="AO8901">
        <v>0</v>
      </c>
      <c r="AP8901">
        <v>0</v>
      </c>
      <c r="AQ8901">
        <v>0</v>
      </c>
      <c r="AR8901">
        <v>0</v>
      </c>
      <c r="AS8901">
        <v>0</v>
      </c>
      <c r="AT8901">
        <v>0</v>
      </c>
      <c r="AU8901">
        <v>0</v>
      </c>
      <c r="AV8901">
        <v>0</v>
      </c>
      <c r="AW8901">
        <v>0</v>
      </c>
      <c r="AX8901">
        <v>0</v>
      </c>
      <c r="AY8901">
        <v>0</v>
      </c>
      <c r="AZ8901">
        <v>0</v>
      </c>
      <c r="BA8901">
        <v>0</v>
      </c>
      <c r="BB8901">
        <v>0</v>
      </c>
      <c r="BC8901">
        <v>0</v>
      </c>
      <c r="BD8901">
        <v>0</v>
      </c>
      <c r="BE8901">
        <v>0</v>
      </c>
      <c r="BF8901">
        <v>0</v>
      </c>
      <c r="BG8901">
        <v>0</v>
      </c>
      <c r="BH8901">
        <v>0</v>
      </c>
      <c r="BI8901">
        <v>0</v>
      </c>
      <c r="BJ8901">
        <v>0</v>
      </c>
      <c r="BK8901">
        <v>0</v>
      </c>
      <c r="BL8901">
        <v>0</v>
      </c>
      <c r="BM8901">
        <v>0</v>
      </c>
      <c r="BN8901">
        <v>0</v>
      </c>
      <c r="BO8901">
        <v>0</v>
      </c>
      <c r="BP8901">
        <v>0</v>
      </c>
      <c r="BQ8901">
        <v>0</v>
      </c>
      <c r="BR8901">
        <v>0</v>
      </c>
      <c r="BS8901">
        <v>0</v>
      </c>
      <c r="BT8901">
        <v>0</v>
      </c>
      <c r="BU8901">
        <v>0</v>
      </c>
      <c r="BV8901">
        <v>0</v>
      </c>
      <c r="BW8901">
        <v>0</v>
      </c>
      <c r="BX8901">
        <v>0</v>
      </c>
      <c r="BY8901">
        <v>0</v>
      </c>
      <c r="BZ8901">
        <v>0</v>
      </c>
      <c r="CA8901">
        <v>0</v>
      </c>
      <c r="CB8901">
        <v>0</v>
      </c>
      <c r="CC8901">
        <v>0</v>
      </c>
      <c r="CD8901">
        <v>0</v>
      </c>
      <c r="CE8901">
        <v>0</v>
      </c>
      <c r="CF8901">
        <v>0</v>
      </c>
      <c r="CG8901">
        <v>0</v>
      </c>
      <c r="CH8901">
        <v>0</v>
      </c>
      <c r="CI8901">
        <v>0</v>
      </c>
      <c r="CJ8901">
        <v>0</v>
      </c>
      <c r="CK8901">
        <v>0</v>
      </c>
      <c r="CL8901">
        <v>0</v>
      </c>
      <c r="CM8901">
        <v>0</v>
      </c>
      <c r="CN8901">
        <v>0</v>
      </c>
      <c r="CO8901">
        <v>0</v>
      </c>
      <c r="CP8901">
        <v>0</v>
      </c>
      <c r="CQ8901">
        <v>0</v>
      </c>
      <c r="CR8901">
        <v>0</v>
      </c>
      <c r="CS8901">
        <v>0</v>
      </c>
      <c r="CT8901">
        <v>0</v>
      </c>
      <c r="CU8901">
        <v>0</v>
      </c>
      <c r="CV8901">
        <v>0</v>
      </c>
      <c r="CW8901">
        <v>0</v>
      </c>
      <c r="CX8901">
        <v>0</v>
      </c>
      <c r="CY8901">
        <v>0</v>
      </c>
      <c r="CZ8901">
        <v>0</v>
      </c>
      <c r="DA8901">
        <v>0</v>
      </c>
      <c r="DB8901">
        <v>0</v>
      </c>
      <c r="DC8901">
        <v>0</v>
      </c>
      <c r="DD8901">
        <v>0</v>
      </c>
      <c r="DE8901">
        <v>0</v>
      </c>
      <c r="DF8901">
        <v>0</v>
      </c>
      <c r="DG8901">
        <v>0</v>
      </c>
      <c r="DH8901">
        <v>0</v>
      </c>
      <c r="DI8901">
        <v>0</v>
      </c>
      <c r="DJ8901">
        <v>0</v>
      </c>
      <c r="DK8901">
        <v>0</v>
      </c>
      <c r="DL8901">
        <v>0</v>
      </c>
      <c r="DM8901">
        <v>0</v>
      </c>
      <c r="DN8901">
        <v>0</v>
      </c>
      <c r="DO8901">
        <v>0</v>
      </c>
      <c r="DP8901">
        <v>0</v>
      </c>
      <c r="DQ8901">
        <v>0</v>
      </c>
      <c r="DR8901">
        <v>-1.2605999999999999E-2</v>
      </c>
    </row>
    <row r="8902" spans="1:122" s="2" customFormat="1" ht="18" x14ac:dyDescent="0.35">
      <c r="A8902" s="6" t="s">
        <v>144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-8.1696599999999994E-2</v>
      </c>
      <c r="Y8902">
        <v>0</v>
      </c>
      <c r="Z8902">
        <v>-0.17166457142857139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.29778624999999997</v>
      </c>
      <c r="BG8902">
        <v>0</v>
      </c>
      <c r="BH8902">
        <v>0</v>
      </c>
      <c r="BI8902">
        <v>0.39523816666666672</v>
      </c>
      <c r="BJ8902">
        <v>0</v>
      </c>
      <c r="BK8902">
        <v>0</v>
      </c>
      <c r="BL8902">
        <v>0</v>
      </c>
      <c r="BM8902">
        <v>0</v>
      </c>
      <c r="BN8902">
        <v>0</v>
      </c>
      <c r="BO8902">
        <v>0</v>
      </c>
      <c r="BP8902">
        <v>0</v>
      </c>
      <c r="BQ8902">
        <v>0</v>
      </c>
      <c r="BR8902">
        <v>0</v>
      </c>
      <c r="BS8902">
        <v>0</v>
      </c>
      <c r="BT8902">
        <v>0</v>
      </c>
      <c r="BU8902">
        <v>0</v>
      </c>
      <c r="BV8902">
        <v>0</v>
      </c>
      <c r="BW8902">
        <v>0</v>
      </c>
      <c r="BX8902">
        <v>0</v>
      </c>
      <c r="BY8902">
        <v>0</v>
      </c>
      <c r="BZ8902">
        <v>0</v>
      </c>
      <c r="CA8902">
        <v>1.460314285714286E-2</v>
      </c>
      <c r="CB8902">
        <v>0</v>
      </c>
      <c r="CC8902">
        <v>1.168466666666686E-2</v>
      </c>
      <c r="CD8902">
        <v>0</v>
      </c>
      <c r="CE8902">
        <v>0</v>
      </c>
      <c r="CF8902">
        <v>0</v>
      </c>
      <c r="CG8902">
        <v>0</v>
      </c>
      <c r="CH8902">
        <v>0</v>
      </c>
      <c r="CI8902">
        <v>0</v>
      </c>
      <c r="CJ8902">
        <v>0</v>
      </c>
      <c r="CK8902">
        <v>0</v>
      </c>
      <c r="CL8902">
        <v>0</v>
      </c>
      <c r="CM8902">
        <v>0</v>
      </c>
      <c r="CN8902">
        <v>0</v>
      </c>
      <c r="CO8902">
        <v>1.4205966666666671E-3</v>
      </c>
      <c r="CP8902">
        <v>0</v>
      </c>
      <c r="CQ8902">
        <v>5.2803333333351002E-5</v>
      </c>
      <c r="CR8902">
        <v>1.131092666666669E-2</v>
      </c>
      <c r="CS8902">
        <v>0</v>
      </c>
      <c r="CT8902">
        <v>0</v>
      </c>
      <c r="CU8902">
        <v>0</v>
      </c>
      <c r="CV8902">
        <v>0</v>
      </c>
      <c r="CW8902">
        <v>0</v>
      </c>
      <c r="CX8902">
        <v>0</v>
      </c>
      <c r="CY8902">
        <v>0</v>
      </c>
      <c r="CZ8902">
        <v>0</v>
      </c>
      <c r="DA8902">
        <v>0</v>
      </c>
      <c r="DB8902">
        <v>0</v>
      </c>
      <c r="DC8902">
        <v>0</v>
      </c>
      <c r="DD8902">
        <v>0</v>
      </c>
      <c r="DE8902">
        <v>0</v>
      </c>
      <c r="DF8902">
        <v>0</v>
      </c>
      <c r="DG8902">
        <v>0</v>
      </c>
      <c r="DH8902">
        <v>0</v>
      </c>
      <c r="DI8902">
        <v>0</v>
      </c>
      <c r="DJ8902">
        <v>0</v>
      </c>
      <c r="DK8902">
        <v>0</v>
      </c>
      <c r="DL8902">
        <v>0</v>
      </c>
      <c r="DM8902">
        <v>0</v>
      </c>
      <c r="DN8902">
        <v>0</v>
      </c>
      <c r="DO8902">
        <v>0</v>
      </c>
      <c r="DP8902">
        <v>0</v>
      </c>
      <c r="DQ8902">
        <v>0</v>
      </c>
      <c r="DR8902">
        <v>1.8898950000000001E-2</v>
      </c>
    </row>
    <row r="8903" spans="1:122" s="2" customFormat="1" ht="18" x14ac:dyDescent="0.35">
      <c r="A8903" s="7" t="s">
        <v>145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>
        <v>0</v>
      </c>
      <c r="AH8903">
        <v>0</v>
      </c>
      <c r="AI8903">
        <v>0</v>
      </c>
      <c r="AJ8903">
        <v>0</v>
      </c>
      <c r="AK8903">
        <v>0</v>
      </c>
      <c r="AL8903">
        <v>0</v>
      </c>
      <c r="AM8903">
        <v>0</v>
      </c>
      <c r="AN8903">
        <v>0</v>
      </c>
      <c r="AO8903">
        <v>0</v>
      </c>
      <c r="AP8903">
        <v>0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0</v>
      </c>
      <c r="AX8903">
        <v>0</v>
      </c>
      <c r="AY8903">
        <v>0</v>
      </c>
      <c r="AZ8903">
        <v>0</v>
      </c>
      <c r="BA8903">
        <v>0</v>
      </c>
      <c r="BB8903">
        <v>0</v>
      </c>
      <c r="BC8903">
        <v>0</v>
      </c>
      <c r="BD8903">
        <v>0</v>
      </c>
      <c r="BE8903">
        <v>0</v>
      </c>
      <c r="BF8903">
        <v>0</v>
      </c>
      <c r="BG8903">
        <v>0</v>
      </c>
      <c r="BH8903">
        <v>0</v>
      </c>
      <c r="BI8903">
        <v>0</v>
      </c>
      <c r="BJ8903">
        <v>0</v>
      </c>
      <c r="BK8903">
        <v>0</v>
      </c>
      <c r="BL8903">
        <v>0</v>
      </c>
      <c r="BM8903">
        <v>0</v>
      </c>
      <c r="BN8903">
        <v>0</v>
      </c>
      <c r="BO8903">
        <v>0</v>
      </c>
      <c r="BP8903">
        <v>0</v>
      </c>
      <c r="BQ8903">
        <v>0</v>
      </c>
      <c r="BR8903">
        <v>0</v>
      </c>
      <c r="BS8903">
        <v>0</v>
      </c>
      <c r="BT8903">
        <v>0</v>
      </c>
      <c r="BU8903">
        <v>0</v>
      </c>
      <c r="BV8903">
        <v>0</v>
      </c>
      <c r="BW8903">
        <v>0</v>
      </c>
      <c r="BX8903">
        <v>0</v>
      </c>
      <c r="BY8903">
        <v>0</v>
      </c>
      <c r="BZ8903">
        <v>0</v>
      </c>
      <c r="CA8903">
        <v>0</v>
      </c>
      <c r="CB8903">
        <v>0</v>
      </c>
      <c r="CC8903">
        <v>0</v>
      </c>
      <c r="CD8903">
        <v>0</v>
      </c>
      <c r="CE8903">
        <v>0</v>
      </c>
      <c r="CF8903">
        <v>0</v>
      </c>
      <c r="CG8903">
        <v>0</v>
      </c>
      <c r="CH8903">
        <v>0</v>
      </c>
      <c r="CI8903">
        <v>0</v>
      </c>
      <c r="CJ8903">
        <v>0</v>
      </c>
      <c r="CK8903">
        <v>0</v>
      </c>
      <c r="CL8903">
        <v>0</v>
      </c>
      <c r="CM8903">
        <v>0</v>
      </c>
      <c r="CN8903">
        <v>0</v>
      </c>
      <c r="CO8903">
        <v>1.4205966666666671E-3</v>
      </c>
      <c r="CP8903">
        <v>0</v>
      </c>
      <c r="CQ8903">
        <v>0</v>
      </c>
      <c r="CR8903">
        <v>5.6554633333333456E-3</v>
      </c>
      <c r="CS8903">
        <v>0</v>
      </c>
      <c r="CT8903">
        <v>0</v>
      </c>
      <c r="CU8903">
        <v>0</v>
      </c>
      <c r="CV8903">
        <v>0</v>
      </c>
      <c r="CW8903">
        <v>0</v>
      </c>
      <c r="CX8903">
        <v>0</v>
      </c>
      <c r="CY8903">
        <v>0</v>
      </c>
      <c r="CZ8903">
        <v>0</v>
      </c>
      <c r="DA8903">
        <v>0</v>
      </c>
      <c r="DB8903">
        <v>0</v>
      </c>
      <c r="DC8903">
        <v>0</v>
      </c>
      <c r="DD8903">
        <v>0</v>
      </c>
      <c r="DE8903">
        <v>0</v>
      </c>
      <c r="DF8903">
        <v>0</v>
      </c>
      <c r="DG8903">
        <v>0</v>
      </c>
      <c r="DH8903">
        <v>0</v>
      </c>
      <c r="DI8903">
        <v>0</v>
      </c>
      <c r="DJ8903">
        <v>0</v>
      </c>
      <c r="DK8903">
        <v>0</v>
      </c>
      <c r="DL8903">
        <v>0</v>
      </c>
      <c r="DM8903">
        <v>0</v>
      </c>
      <c r="DN8903">
        <v>0</v>
      </c>
      <c r="DO8903">
        <v>0</v>
      </c>
      <c r="DP8903">
        <v>0</v>
      </c>
      <c r="DQ8903">
        <v>0</v>
      </c>
      <c r="DR8903">
        <v>2.367670000000001E-3</v>
      </c>
    </row>
    <row r="8904" spans="1:122" s="2" customFormat="1" ht="18" x14ac:dyDescent="0.35">
      <c r="A8904" s="7" t="s">
        <v>358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>
        <v>0</v>
      </c>
      <c r="AH8904">
        <v>0</v>
      </c>
      <c r="AI8904">
        <v>0</v>
      </c>
      <c r="AJ8904">
        <v>0</v>
      </c>
      <c r="AK8904">
        <v>0</v>
      </c>
      <c r="AL8904">
        <v>0</v>
      </c>
      <c r="AM8904">
        <v>0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0</v>
      </c>
      <c r="AX8904">
        <v>0</v>
      </c>
      <c r="AY8904">
        <v>0</v>
      </c>
      <c r="AZ8904">
        <v>0</v>
      </c>
      <c r="BA8904">
        <v>0</v>
      </c>
      <c r="BB8904">
        <v>0</v>
      </c>
      <c r="BC8904">
        <v>0</v>
      </c>
      <c r="BD8904">
        <v>0</v>
      </c>
      <c r="BE8904">
        <v>0</v>
      </c>
      <c r="BF8904">
        <v>0.29778624999999997</v>
      </c>
      <c r="BG8904">
        <v>0</v>
      </c>
      <c r="BH8904">
        <v>0</v>
      </c>
      <c r="BI8904">
        <v>0.39523816666666672</v>
      </c>
      <c r="BJ8904">
        <v>0</v>
      </c>
      <c r="BK8904">
        <v>0</v>
      </c>
      <c r="BL8904">
        <v>0</v>
      </c>
      <c r="BM8904">
        <v>0</v>
      </c>
      <c r="BN8904">
        <v>0</v>
      </c>
      <c r="BO8904">
        <v>0</v>
      </c>
      <c r="BP8904">
        <v>0</v>
      </c>
      <c r="BQ8904">
        <v>0</v>
      </c>
      <c r="BR8904">
        <v>0</v>
      </c>
      <c r="BS8904">
        <v>0</v>
      </c>
      <c r="BT8904">
        <v>0</v>
      </c>
      <c r="BU8904">
        <v>0</v>
      </c>
      <c r="BV8904">
        <v>0</v>
      </c>
      <c r="BW8904">
        <v>0</v>
      </c>
      <c r="BX8904">
        <v>0</v>
      </c>
      <c r="BY8904">
        <v>0</v>
      </c>
      <c r="BZ8904">
        <v>0</v>
      </c>
      <c r="CA8904">
        <v>0</v>
      </c>
      <c r="CB8904">
        <v>0</v>
      </c>
      <c r="CC8904">
        <v>0</v>
      </c>
      <c r="CD8904">
        <v>0</v>
      </c>
      <c r="CE8904">
        <v>0</v>
      </c>
      <c r="CF8904">
        <v>0</v>
      </c>
      <c r="CG8904">
        <v>0</v>
      </c>
      <c r="CH8904">
        <v>0</v>
      </c>
      <c r="CI8904">
        <v>0</v>
      </c>
      <c r="CJ8904">
        <v>0</v>
      </c>
      <c r="CK8904">
        <v>0</v>
      </c>
      <c r="CL8904">
        <v>0</v>
      </c>
      <c r="CM8904">
        <v>0</v>
      </c>
      <c r="CN8904">
        <v>0</v>
      </c>
      <c r="CO8904">
        <v>0</v>
      </c>
      <c r="CP8904">
        <v>0</v>
      </c>
      <c r="CQ8904">
        <v>0</v>
      </c>
      <c r="CR8904">
        <v>0</v>
      </c>
      <c r="CS8904">
        <v>0</v>
      </c>
      <c r="CT8904">
        <v>0</v>
      </c>
      <c r="CU8904">
        <v>0</v>
      </c>
      <c r="CV8904">
        <v>0</v>
      </c>
      <c r="CW8904">
        <v>0</v>
      </c>
      <c r="CX8904">
        <v>0</v>
      </c>
      <c r="CY8904">
        <v>0</v>
      </c>
      <c r="CZ8904">
        <v>0</v>
      </c>
      <c r="DA8904">
        <v>0</v>
      </c>
      <c r="DB8904">
        <v>0</v>
      </c>
      <c r="DC8904">
        <v>0</v>
      </c>
      <c r="DD8904">
        <v>0</v>
      </c>
      <c r="DE8904">
        <v>0</v>
      </c>
      <c r="DF8904">
        <v>0</v>
      </c>
      <c r="DG8904">
        <v>0</v>
      </c>
      <c r="DH8904">
        <v>0</v>
      </c>
      <c r="DI8904">
        <v>0</v>
      </c>
      <c r="DJ8904">
        <v>0</v>
      </c>
      <c r="DK8904">
        <v>0</v>
      </c>
      <c r="DL8904">
        <v>0</v>
      </c>
      <c r="DM8904">
        <v>0</v>
      </c>
      <c r="DN8904">
        <v>0</v>
      </c>
      <c r="DO8904">
        <v>0</v>
      </c>
      <c r="DP8904">
        <v>0</v>
      </c>
      <c r="DQ8904">
        <v>0</v>
      </c>
      <c r="DR8904">
        <v>2.367670000000001E-3</v>
      </c>
    </row>
    <row r="8905" spans="1:122" s="2" customFormat="1" ht="18" x14ac:dyDescent="0.35">
      <c r="A8905" s="7" t="s">
        <v>146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-8.1696599999999994E-2</v>
      </c>
      <c r="Y8905">
        <v>0</v>
      </c>
      <c r="Z8905">
        <v>-0.17166457142857139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>
        <v>0</v>
      </c>
      <c r="AH8905">
        <v>0</v>
      </c>
      <c r="AI8905">
        <v>0</v>
      </c>
      <c r="AJ8905">
        <v>0</v>
      </c>
      <c r="AK8905">
        <v>0</v>
      </c>
      <c r="AL8905">
        <v>0</v>
      </c>
      <c r="AM8905">
        <v>0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0</v>
      </c>
      <c r="AX8905">
        <v>0</v>
      </c>
      <c r="AY8905">
        <v>0</v>
      </c>
      <c r="AZ8905">
        <v>0</v>
      </c>
      <c r="BA8905">
        <v>0</v>
      </c>
      <c r="BB8905">
        <v>0</v>
      </c>
      <c r="BC8905">
        <v>0</v>
      </c>
      <c r="BD8905">
        <v>0</v>
      </c>
      <c r="BE8905">
        <v>0</v>
      </c>
      <c r="BF8905">
        <v>0</v>
      </c>
      <c r="BG8905">
        <v>0</v>
      </c>
      <c r="BH8905">
        <v>0</v>
      </c>
      <c r="BI8905">
        <v>0</v>
      </c>
      <c r="BJ8905">
        <v>0</v>
      </c>
      <c r="BK8905">
        <v>0</v>
      </c>
      <c r="BL8905">
        <v>0</v>
      </c>
      <c r="BM8905">
        <v>0</v>
      </c>
      <c r="BN8905">
        <v>0</v>
      </c>
      <c r="BO8905">
        <v>0</v>
      </c>
      <c r="BP8905">
        <v>0</v>
      </c>
      <c r="BQ8905">
        <v>0</v>
      </c>
      <c r="BR8905">
        <v>0</v>
      </c>
      <c r="BS8905">
        <v>0</v>
      </c>
      <c r="BT8905">
        <v>0</v>
      </c>
      <c r="BU8905">
        <v>0</v>
      </c>
      <c r="BV8905">
        <v>0</v>
      </c>
      <c r="BW8905">
        <v>0</v>
      </c>
      <c r="BX8905">
        <v>0</v>
      </c>
      <c r="BY8905">
        <v>0</v>
      </c>
      <c r="BZ8905">
        <v>0</v>
      </c>
      <c r="CA8905">
        <v>1.460314285714286E-2</v>
      </c>
      <c r="CB8905">
        <v>0</v>
      </c>
      <c r="CC8905">
        <v>1.168466666666686E-2</v>
      </c>
      <c r="CD8905">
        <v>0</v>
      </c>
      <c r="CE8905">
        <v>0</v>
      </c>
      <c r="CF8905">
        <v>0</v>
      </c>
      <c r="CG8905">
        <v>0</v>
      </c>
      <c r="CH8905">
        <v>0</v>
      </c>
      <c r="CI8905">
        <v>0</v>
      </c>
      <c r="CJ8905">
        <v>0</v>
      </c>
      <c r="CK8905">
        <v>0</v>
      </c>
      <c r="CL8905">
        <v>0</v>
      </c>
      <c r="CM8905">
        <v>0</v>
      </c>
      <c r="CN8905">
        <v>0</v>
      </c>
      <c r="CO8905">
        <v>0</v>
      </c>
      <c r="CP8905">
        <v>0</v>
      </c>
      <c r="CQ8905">
        <v>5.2803333333351002E-5</v>
      </c>
      <c r="CR8905">
        <v>5.6554633333333456E-3</v>
      </c>
      <c r="CS8905">
        <v>0</v>
      </c>
      <c r="CT8905">
        <v>0</v>
      </c>
      <c r="CU8905">
        <v>0</v>
      </c>
      <c r="CV8905">
        <v>0</v>
      </c>
      <c r="CW8905">
        <v>0</v>
      </c>
      <c r="CX8905">
        <v>0</v>
      </c>
      <c r="CY8905">
        <v>0</v>
      </c>
      <c r="CZ8905">
        <v>0</v>
      </c>
      <c r="DA8905">
        <v>0</v>
      </c>
      <c r="DB8905">
        <v>0</v>
      </c>
      <c r="DC8905">
        <v>0</v>
      </c>
      <c r="DD8905">
        <v>0</v>
      </c>
      <c r="DE8905">
        <v>0</v>
      </c>
      <c r="DF8905">
        <v>0</v>
      </c>
      <c r="DG8905">
        <v>0</v>
      </c>
      <c r="DH8905">
        <v>0</v>
      </c>
      <c r="DI8905">
        <v>0</v>
      </c>
      <c r="DJ8905">
        <v>0</v>
      </c>
      <c r="DK8905">
        <v>0</v>
      </c>
      <c r="DL8905">
        <v>0</v>
      </c>
      <c r="DM8905">
        <v>0</v>
      </c>
      <c r="DN8905">
        <v>0</v>
      </c>
      <c r="DO8905">
        <v>0</v>
      </c>
      <c r="DP8905">
        <v>0</v>
      </c>
      <c r="DQ8905">
        <v>0</v>
      </c>
      <c r="DR8905">
        <v>1.416361E-2</v>
      </c>
    </row>
    <row r="8906" spans="1:122" s="2" customFormat="1" ht="18" x14ac:dyDescent="0.35">
      <c r="A8906" s="6" t="s">
        <v>149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>
        <v>0</v>
      </c>
      <c r="AH8906">
        <v>0</v>
      </c>
      <c r="AI8906">
        <v>0</v>
      </c>
      <c r="AJ8906">
        <v>0</v>
      </c>
      <c r="AK8906">
        <v>0</v>
      </c>
      <c r="AL8906">
        <v>0</v>
      </c>
      <c r="AM8906">
        <v>0</v>
      </c>
      <c r="AN8906">
        <v>0</v>
      </c>
      <c r="AO8906">
        <v>0</v>
      </c>
      <c r="AP8906">
        <v>0</v>
      </c>
      <c r="AQ8906">
        <v>0</v>
      </c>
      <c r="AR8906">
        <v>0</v>
      </c>
      <c r="AS8906">
        <v>0</v>
      </c>
      <c r="AT8906">
        <v>0</v>
      </c>
      <c r="AU8906">
        <v>0</v>
      </c>
      <c r="AV8906">
        <v>0</v>
      </c>
      <c r="AW8906">
        <v>0</v>
      </c>
      <c r="AX8906">
        <v>0</v>
      </c>
      <c r="AY8906">
        <v>0</v>
      </c>
      <c r="AZ8906">
        <v>0</v>
      </c>
      <c r="BA8906">
        <v>0</v>
      </c>
      <c r="BB8906">
        <v>0</v>
      </c>
      <c r="BC8906">
        <v>0</v>
      </c>
      <c r="BD8906">
        <v>0</v>
      </c>
      <c r="BE8906">
        <v>0</v>
      </c>
      <c r="BF8906">
        <v>0</v>
      </c>
      <c r="BG8906">
        <v>0</v>
      </c>
      <c r="BH8906">
        <v>0</v>
      </c>
      <c r="BI8906">
        <v>0</v>
      </c>
      <c r="BJ8906">
        <v>0</v>
      </c>
      <c r="BK8906">
        <v>0</v>
      </c>
      <c r="BL8906">
        <v>0</v>
      </c>
      <c r="BM8906">
        <v>0</v>
      </c>
      <c r="BN8906">
        <v>0</v>
      </c>
      <c r="BO8906">
        <v>0</v>
      </c>
      <c r="BP8906">
        <v>0</v>
      </c>
      <c r="BQ8906">
        <v>0</v>
      </c>
      <c r="BR8906">
        <v>0</v>
      </c>
      <c r="BS8906">
        <v>0</v>
      </c>
      <c r="BT8906">
        <v>0</v>
      </c>
      <c r="BU8906">
        <v>0</v>
      </c>
      <c r="BV8906">
        <v>0</v>
      </c>
      <c r="BW8906">
        <v>0</v>
      </c>
      <c r="BX8906">
        <v>0</v>
      </c>
      <c r="BY8906">
        <v>0</v>
      </c>
      <c r="BZ8906">
        <v>0</v>
      </c>
      <c r="CA8906">
        <v>0</v>
      </c>
      <c r="CB8906">
        <v>0</v>
      </c>
      <c r="CC8906">
        <v>0</v>
      </c>
      <c r="CD8906">
        <v>0</v>
      </c>
      <c r="CE8906">
        <v>0</v>
      </c>
      <c r="CF8906">
        <v>0</v>
      </c>
      <c r="CG8906">
        <v>6.1986933333333339E-3</v>
      </c>
      <c r="CH8906">
        <v>2.0976513333333339E-2</v>
      </c>
      <c r="CI8906">
        <v>0</v>
      </c>
      <c r="CJ8906">
        <v>0</v>
      </c>
      <c r="CK8906">
        <v>0</v>
      </c>
      <c r="CL8906">
        <v>0</v>
      </c>
      <c r="CM8906">
        <v>0</v>
      </c>
      <c r="CN8906">
        <v>0</v>
      </c>
      <c r="CO8906">
        <v>0</v>
      </c>
      <c r="CP8906">
        <v>0</v>
      </c>
      <c r="CQ8906">
        <v>0</v>
      </c>
      <c r="CR8906">
        <v>0</v>
      </c>
      <c r="CS8906">
        <v>0</v>
      </c>
      <c r="CT8906">
        <v>0</v>
      </c>
      <c r="CU8906">
        <v>0</v>
      </c>
      <c r="CV8906">
        <v>0</v>
      </c>
      <c r="CW8906">
        <v>0</v>
      </c>
      <c r="CX8906">
        <v>0</v>
      </c>
      <c r="CY8906">
        <v>0</v>
      </c>
      <c r="CZ8906">
        <v>0</v>
      </c>
      <c r="DA8906">
        <v>0</v>
      </c>
      <c r="DB8906">
        <v>0</v>
      </c>
      <c r="DC8906">
        <v>0</v>
      </c>
      <c r="DD8906">
        <v>0</v>
      </c>
      <c r="DE8906">
        <v>0</v>
      </c>
      <c r="DF8906">
        <v>0</v>
      </c>
      <c r="DG8906">
        <v>0</v>
      </c>
      <c r="DH8906">
        <v>0</v>
      </c>
      <c r="DI8906">
        <v>0</v>
      </c>
      <c r="DJ8906">
        <v>0</v>
      </c>
      <c r="DK8906">
        <v>0</v>
      </c>
      <c r="DL8906">
        <v>0</v>
      </c>
      <c r="DM8906">
        <v>0</v>
      </c>
      <c r="DN8906">
        <v>0</v>
      </c>
      <c r="DO8906">
        <v>0</v>
      </c>
      <c r="DP8906">
        <v>0</v>
      </c>
      <c r="DQ8906">
        <v>0</v>
      </c>
      <c r="DR8906">
        <v>1.1111752500000001</v>
      </c>
    </row>
    <row r="8907" spans="1:122" s="2" customFormat="1" ht="18" x14ac:dyDescent="0.35">
      <c r="A8907" s="7" t="s">
        <v>150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  <c r="BM8907">
        <v>0</v>
      </c>
      <c r="BN8907">
        <v>0</v>
      </c>
      <c r="BO8907">
        <v>0</v>
      </c>
      <c r="BP8907">
        <v>0</v>
      </c>
      <c r="BQ8907">
        <v>0</v>
      </c>
      <c r="BR8907">
        <v>0</v>
      </c>
      <c r="BS8907">
        <v>0</v>
      </c>
      <c r="BT8907">
        <v>0</v>
      </c>
      <c r="BU8907">
        <v>0</v>
      </c>
      <c r="BV8907">
        <v>0</v>
      </c>
      <c r="BW8907">
        <v>0</v>
      </c>
      <c r="BX8907">
        <v>0</v>
      </c>
      <c r="BY8907">
        <v>0</v>
      </c>
      <c r="BZ8907">
        <v>0</v>
      </c>
      <c r="CA8907">
        <v>0</v>
      </c>
      <c r="CB8907">
        <v>0</v>
      </c>
      <c r="CC8907">
        <v>0</v>
      </c>
      <c r="CD8907">
        <v>0</v>
      </c>
      <c r="CE8907">
        <v>0</v>
      </c>
      <c r="CF8907">
        <v>0</v>
      </c>
      <c r="CG8907">
        <v>6.1986933333333339E-3</v>
      </c>
      <c r="CH8907">
        <v>2.0976513333333339E-2</v>
      </c>
      <c r="CI8907">
        <v>0</v>
      </c>
      <c r="CJ8907">
        <v>0</v>
      </c>
      <c r="CK8907">
        <v>0</v>
      </c>
      <c r="CL8907">
        <v>0</v>
      </c>
      <c r="CM8907">
        <v>0</v>
      </c>
      <c r="CN8907">
        <v>0</v>
      </c>
      <c r="CO8907">
        <v>0</v>
      </c>
      <c r="CP8907">
        <v>0</v>
      </c>
      <c r="CQ8907">
        <v>0</v>
      </c>
      <c r="CR8907">
        <v>0</v>
      </c>
      <c r="CS8907">
        <v>0</v>
      </c>
      <c r="CT8907">
        <v>0</v>
      </c>
      <c r="CU8907">
        <v>0</v>
      </c>
      <c r="CV8907">
        <v>0</v>
      </c>
      <c r="CW8907">
        <v>0</v>
      </c>
      <c r="CX8907">
        <v>0</v>
      </c>
      <c r="CY8907">
        <v>0</v>
      </c>
      <c r="CZ8907">
        <v>0</v>
      </c>
      <c r="DA8907">
        <v>0</v>
      </c>
      <c r="DB8907">
        <v>0</v>
      </c>
      <c r="DC8907">
        <v>0</v>
      </c>
      <c r="DD8907">
        <v>0</v>
      </c>
      <c r="DE8907">
        <v>0</v>
      </c>
      <c r="DF8907">
        <v>0</v>
      </c>
      <c r="DG8907">
        <v>0</v>
      </c>
      <c r="DH8907">
        <v>0</v>
      </c>
      <c r="DI8907">
        <v>0</v>
      </c>
      <c r="DJ8907">
        <v>0</v>
      </c>
      <c r="DK8907">
        <v>0</v>
      </c>
      <c r="DL8907">
        <v>0</v>
      </c>
      <c r="DM8907">
        <v>0</v>
      </c>
      <c r="DN8907">
        <v>0</v>
      </c>
      <c r="DO8907">
        <v>0</v>
      </c>
      <c r="DP8907">
        <v>0</v>
      </c>
      <c r="DQ8907">
        <v>0</v>
      </c>
      <c r="DR8907">
        <v>1.1111752500000001</v>
      </c>
    </row>
    <row r="8908" spans="1:122" s="2" customFormat="1" ht="18" x14ac:dyDescent="0.35">
      <c r="A8908" s="6" t="s">
        <v>152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1.717E-3</v>
      </c>
      <c r="I8908">
        <v>0</v>
      </c>
      <c r="J8908">
        <v>0</v>
      </c>
      <c r="K8908">
        <v>4.6154999999999998E-3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3.8996400000000001E-2</v>
      </c>
      <c r="AC8908">
        <v>-0.47732066666666673</v>
      </c>
      <c r="AD8908">
        <v>0</v>
      </c>
      <c r="AE8908">
        <v>-0.50717999999999996</v>
      </c>
      <c r="AF8908">
        <v>0</v>
      </c>
      <c r="AG8908">
        <v>4.7683749999999969E-2</v>
      </c>
      <c r="AH8908">
        <v>0</v>
      </c>
      <c r="AI8908">
        <v>0</v>
      </c>
      <c r="AJ8908">
        <v>6.607387500000006E-2</v>
      </c>
      <c r="AK8908">
        <v>-1.1254862000000001</v>
      </c>
      <c r="AL8908">
        <v>-0.19850699999999999</v>
      </c>
      <c r="AM8908">
        <v>0</v>
      </c>
      <c r="AN8908">
        <v>0</v>
      </c>
      <c r="AO8908">
        <v>-1.2152514285714291</v>
      </c>
      <c r="AP8908">
        <v>0</v>
      </c>
      <c r="AQ8908">
        <v>0</v>
      </c>
      <c r="AR8908">
        <v>-0.28628333333333328</v>
      </c>
      <c r="AS8908">
        <v>0.46478259999999999</v>
      </c>
      <c r="AT8908">
        <v>-0.1219734</v>
      </c>
      <c r="AU8908">
        <v>0</v>
      </c>
      <c r="AV8908">
        <v>0</v>
      </c>
      <c r="AW8908">
        <v>0</v>
      </c>
      <c r="AX8908">
        <v>0</v>
      </c>
      <c r="AY8908">
        <v>0</v>
      </c>
      <c r="AZ8908">
        <v>0</v>
      </c>
      <c r="BA8908">
        <v>5.5804666666666579E-2</v>
      </c>
      <c r="BB8908">
        <v>0</v>
      </c>
      <c r="BC8908">
        <v>0</v>
      </c>
      <c r="BD8908">
        <v>1.2693842799999999</v>
      </c>
      <c r="BE8908">
        <v>3.2445E-3</v>
      </c>
      <c r="BF8908">
        <v>0</v>
      </c>
      <c r="BG8908">
        <v>0</v>
      </c>
      <c r="BH8908">
        <v>0</v>
      </c>
      <c r="BI8908">
        <v>0.39523816666666672</v>
      </c>
      <c r="BJ8908">
        <v>0</v>
      </c>
      <c r="BK8908">
        <v>0</v>
      </c>
      <c r="BL8908">
        <v>0</v>
      </c>
      <c r="BM8908">
        <v>0</v>
      </c>
      <c r="BN8908">
        <v>0</v>
      </c>
      <c r="BO8908">
        <v>0</v>
      </c>
      <c r="BP8908">
        <v>0</v>
      </c>
      <c r="BQ8908">
        <v>0</v>
      </c>
      <c r="BR8908">
        <v>0</v>
      </c>
      <c r="BS8908">
        <v>0</v>
      </c>
      <c r="BT8908">
        <v>0</v>
      </c>
      <c r="BU8908">
        <v>0</v>
      </c>
      <c r="BV8908">
        <v>0</v>
      </c>
      <c r="BW8908">
        <v>0</v>
      </c>
      <c r="BX8908">
        <v>0</v>
      </c>
      <c r="BY8908">
        <v>0</v>
      </c>
      <c r="BZ8908">
        <v>0</v>
      </c>
      <c r="CA8908">
        <v>0</v>
      </c>
      <c r="CB8908">
        <v>0</v>
      </c>
      <c r="CC8908">
        <v>0</v>
      </c>
      <c r="CD8908">
        <v>0</v>
      </c>
      <c r="CE8908">
        <v>0</v>
      </c>
      <c r="CF8908">
        <v>0</v>
      </c>
      <c r="CG8908">
        <v>0</v>
      </c>
      <c r="CH8908">
        <v>0</v>
      </c>
      <c r="CI8908">
        <v>0</v>
      </c>
      <c r="CJ8908">
        <v>0</v>
      </c>
      <c r="CK8908">
        <v>0</v>
      </c>
      <c r="CL8908">
        <v>0</v>
      </c>
      <c r="CM8908">
        <v>0</v>
      </c>
      <c r="CN8908">
        <v>0</v>
      </c>
      <c r="CO8908">
        <v>0</v>
      </c>
      <c r="CP8908">
        <v>0</v>
      </c>
      <c r="CQ8908">
        <v>0</v>
      </c>
      <c r="CR8908">
        <v>0</v>
      </c>
      <c r="CS8908">
        <v>0</v>
      </c>
      <c r="CT8908">
        <v>0</v>
      </c>
      <c r="CU8908">
        <v>0</v>
      </c>
      <c r="CV8908">
        <v>0</v>
      </c>
      <c r="CW8908">
        <v>0</v>
      </c>
      <c r="CX8908">
        <v>0</v>
      </c>
      <c r="CY8908">
        <v>0</v>
      </c>
      <c r="CZ8908">
        <v>0</v>
      </c>
      <c r="DA8908">
        <v>0</v>
      </c>
      <c r="DB8908">
        <v>0</v>
      </c>
      <c r="DC8908">
        <v>0</v>
      </c>
      <c r="DD8908">
        <v>0</v>
      </c>
      <c r="DE8908">
        <v>0</v>
      </c>
      <c r="DF8908">
        <v>0</v>
      </c>
      <c r="DG8908">
        <v>0</v>
      </c>
      <c r="DH8908">
        <v>0</v>
      </c>
      <c r="DI8908">
        <v>0</v>
      </c>
      <c r="DJ8908">
        <v>0</v>
      </c>
      <c r="DK8908">
        <v>0</v>
      </c>
      <c r="DL8908">
        <v>0</v>
      </c>
      <c r="DM8908">
        <v>0</v>
      </c>
      <c r="DN8908">
        <v>0</v>
      </c>
      <c r="DO8908">
        <v>0</v>
      </c>
      <c r="DP8908">
        <v>0</v>
      </c>
      <c r="DQ8908">
        <v>0</v>
      </c>
      <c r="DR8908">
        <v>0.59073600000000004</v>
      </c>
    </row>
    <row r="8909" spans="1:122" s="2" customFormat="1" ht="18" x14ac:dyDescent="0.35">
      <c r="A8909" s="7" t="s">
        <v>15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1.717E-3</v>
      </c>
      <c r="I8909">
        <v>0</v>
      </c>
      <c r="J8909">
        <v>0</v>
      </c>
      <c r="K8909">
        <v>4.6154999999999998E-3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3.8996400000000001E-2</v>
      </c>
      <c r="AC8909">
        <v>-0.47732066666666673</v>
      </c>
      <c r="AD8909">
        <v>0</v>
      </c>
      <c r="AE8909">
        <v>-0.50717999999999996</v>
      </c>
      <c r="AF8909">
        <v>0</v>
      </c>
      <c r="AG8909">
        <v>4.7683749999999969E-2</v>
      </c>
      <c r="AH8909">
        <v>0</v>
      </c>
      <c r="AI8909">
        <v>0</v>
      </c>
      <c r="AJ8909">
        <v>6.607387500000006E-2</v>
      </c>
      <c r="AK8909">
        <v>-1.1254862000000001</v>
      </c>
      <c r="AL8909">
        <v>-0.19850699999999999</v>
      </c>
      <c r="AM8909">
        <v>0</v>
      </c>
      <c r="AN8909">
        <v>0</v>
      </c>
      <c r="AO8909">
        <v>-1.2152514285714291</v>
      </c>
      <c r="AP8909">
        <v>0</v>
      </c>
      <c r="AQ8909">
        <v>0</v>
      </c>
      <c r="AR8909">
        <v>-0.28628333333333328</v>
      </c>
      <c r="AS8909">
        <v>0.46478259999999999</v>
      </c>
      <c r="AT8909">
        <v>-0.1219734</v>
      </c>
      <c r="AU8909">
        <v>0</v>
      </c>
      <c r="AV8909">
        <v>0</v>
      </c>
      <c r="AW8909">
        <v>0</v>
      </c>
      <c r="AX8909">
        <v>0</v>
      </c>
      <c r="AY8909">
        <v>0</v>
      </c>
      <c r="AZ8909">
        <v>0</v>
      </c>
      <c r="BA8909">
        <v>5.5804666666666579E-2</v>
      </c>
      <c r="BB8909">
        <v>0</v>
      </c>
      <c r="BC8909">
        <v>0</v>
      </c>
      <c r="BD8909">
        <v>1.2693842799999999</v>
      </c>
      <c r="BE8909">
        <v>3.2445E-3</v>
      </c>
      <c r="BF8909">
        <v>0</v>
      </c>
      <c r="BG8909">
        <v>0</v>
      </c>
      <c r="BH8909">
        <v>0</v>
      </c>
      <c r="BI8909">
        <v>0.39523816666666672</v>
      </c>
      <c r="BJ8909">
        <v>0</v>
      </c>
      <c r="BK8909">
        <v>0</v>
      </c>
      <c r="BL8909">
        <v>0</v>
      </c>
      <c r="BM8909">
        <v>0</v>
      </c>
      <c r="BN8909">
        <v>0</v>
      </c>
      <c r="BO8909">
        <v>0</v>
      </c>
      <c r="BP8909">
        <v>0</v>
      </c>
      <c r="BQ8909">
        <v>0</v>
      </c>
      <c r="BR8909">
        <v>0</v>
      </c>
      <c r="BS8909">
        <v>0</v>
      </c>
      <c r="BT8909">
        <v>0</v>
      </c>
      <c r="BU8909">
        <v>0</v>
      </c>
      <c r="BV8909">
        <v>0</v>
      </c>
      <c r="BW8909">
        <v>0</v>
      </c>
      <c r="BX8909">
        <v>0</v>
      </c>
      <c r="BY8909">
        <v>0</v>
      </c>
      <c r="BZ8909">
        <v>0</v>
      </c>
      <c r="CA8909">
        <v>0</v>
      </c>
      <c r="CB8909">
        <v>0</v>
      </c>
      <c r="CC8909">
        <v>0</v>
      </c>
      <c r="CD8909">
        <v>0</v>
      </c>
      <c r="CE8909">
        <v>0</v>
      </c>
      <c r="CF8909">
        <v>0</v>
      </c>
      <c r="CG8909">
        <v>0</v>
      </c>
      <c r="CH8909">
        <v>0</v>
      </c>
      <c r="CI8909">
        <v>0</v>
      </c>
      <c r="CJ8909">
        <v>0</v>
      </c>
      <c r="CK8909">
        <v>0</v>
      </c>
      <c r="CL8909">
        <v>0</v>
      </c>
      <c r="CM8909">
        <v>0</v>
      </c>
      <c r="CN8909">
        <v>0</v>
      </c>
      <c r="CO8909">
        <v>0</v>
      </c>
      <c r="CP8909">
        <v>0</v>
      </c>
      <c r="CQ8909">
        <v>0</v>
      </c>
      <c r="CR8909">
        <v>0</v>
      </c>
      <c r="CS8909">
        <v>0</v>
      </c>
      <c r="CT8909">
        <v>0</v>
      </c>
      <c r="CU8909">
        <v>0</v>
      </c>
      <c r="CV8909">
        <v>0</v>
      </c>
      <c r="CW8909">
        <v>0</v>
      </c>
      <c r="CX8909">
        <v>0</v>
      </c>
      <c r="CY8909">
        <v>0</v>
      </c>
      <c r="CZ8909">
        <v>0</v>
      </c>
      <c r="DA8909">
        <v>0</v>
      </c>
      <c r="DB8909">
        <v>0</v>
      </c>
      <c r="DC8909">
        <v>0</v>
      </c>
      <c r="DD8909">
        <v>0</v>
      </c>
      <c r="DE8909">
        <v>0</v>
      </c>
      <c r="DF8909">
        <v>0</v>
      </c>
      <c r="DG8909">
        <v>0</v>
      </c>
      <c r="DH8909">
        <v>0</v>
      </c>
      <c r="DI8909">
        <v>0</v>
      </c>
      <c r="DJ8909">
        <v>0</v>
      </c>
      <c r="DK8909">
        <v>0</v>
      </c>
      <c r="DL8909">
        <v>0</v>
      </c>
      <c r="DM8909">
        <v>0</v>
      </c>
      <c r="DN8909">
        <v>0</v>
      </c>
      <c r="DO8909">
        <v>0</v>
      </c>
      <c r="DP8909">
        <v>0</v>
      </c>
      <c r="DQ8909">
        <v>0</v>
      </c>
      <c r="DR8909">
        <v>0.59073600000000004</v>
      </c>
    </row>
    <row r="8910" spans="1:122" s="2" customFormat="1" ht="18" x14ac:dyDescent="0.35">
      <c r="A8910" s="5" t="s">
        <v>155</v>
      </c>
      <c r="B8910">
        <v>8.3280000000000003E-3</v>
      </c>
      <c r="C8910">
        <v>2.9352649999999998</v>
      </c>
      <c r="D8910">
        <v>-4.1029199998138213E-2</v>
      </c>
      <c r="E8910">
        <v>0.24945975000000001</v>
      </c>
      <c r="F8910">
        <v>2.4560999999999999E-2</v>
      </c>
      <c r="G8910">
        <v>0.134937</v>
      </c>
      <c r="H8910">
        <v>1.8449E-2</v>
      </c>
      <c r="I8910">
        <v>0.25522257142857152</v>
      </c>
      <c r="J8910">
        <v>1.4683999999999999E-2</v>
      </c>
      <c r="K8910">
        <v>0.165518</v>
      </c>
      <c r="L8910">
        <v>0.25703900000000002</v>
      </c>
      <c r="M8910">
        <v>2.0997999999999999E-2</v>
      </c>
      <c r="N8910">
        <v>0.243812</v>
      </c>
      <c r="O8910">
        <v>2.5122250000000009E-2</v>
      </c>
      <c r="P8910">
        <v>0.50689499999999998</v>
      </c>
      <c r="Q8910">
        <v>8.4134500000000001E-2</v>
      </c>
      <c r="R8910">
        <v>1.966777</v>
      </c>
      <c r="S8910">
        <v>0.17410800000000001</v>
      </c>
      <c r="T8910">
        <v>0.88651757142857146</v>
      </c>
      <c r="U8910">
        <v>2.20844</v>
      </c>
      <c r="V8910">
        <v>5.0349999999999999E-2</v>
      </c>
      <c r="W8910">
        <v>9.4187999999999994E-2</v>
      </c>
      <c r="X8910">
        <v>-0.30719600000000002</v>
      </c>
      <c r="Y8910">
        <v>-0.18664500000000001</v>
      </c>
      <c r="Z8910">
        <v>-0.34930299999999997</v>
      </c>
      <c r="AA8910">
        <v>-0.31995800000000002</v>
      </c>
      <c r="AB8910">
        <v>3.9409E-2</v>
      </c>
      <c r="AC8910">
        <v>0.72211599999999998</v>
      </c>
      <c r="AD8910">
        <v>0.43802200000000002</v>
      </c>
      <c r="AE8910">
        <v>0.87958899999999995</v>
      </c>
      <c r="AF8910">
        <v>0.37952799999999998</v>
      </c>
      <c r="AG8910">
        <v>0.18882699999999999</v>
      </c>
      <c r="AH8910">
        <v>0.43718299999999999</v>
      </c>
      <c r="AI8910">
        <v>0.34825400000000001</v>
      </c>
      <c r="AJ8910">
        <v>1.3537920000000001</v>
      </c>
      <c r="AK8910">
        <v>-0.26372099999999998</v>
      </c>
      <c r="AL8910">
        <v>0.453961</v>
      </c>
      <c r="AM8910">
        <v>-0.92174599999999995</v>
      </c>
      <c r="AN8910">
        <v>9.8781999999999995E-2</v>
      </c>
      <c r="AO8910">
        <v>-0.63272399999999995</v>
      </c>
      <c r="AP8910">
        <v>-0.90440200000000004</v>
      </c>
      <c r="AQ8910">
        <v>-1.000497</v>
      </c>
      <c r="AR8910">
        <v>-0.61663400000000002</v>
      </c>
      <c r="AS8910">
        <v>-1.342625</v>
      </c>
      <c r="AT8910">
        <v>-3.8641580000000002</v>
      </c>
      <c r="AU8910">
        <v>1.391138</v>
      </c>
      <c r="AV8910">
        <v>-0.46688499999999999</v>
      </c>
      <c r="AW8910">
        <v>-1.9174659999999999</v>
      </c>
      <c r="AX8910">
        <v>2.102338</v>
      </c>
      <c r="AY8910">
        <v>1.1091249999999999</v>
      </c>
      <c r="AZ8910">
        <v>-1.8861870000000001</v>
      </c>
      <c r="BA8910">
        <v>-1.6457809999999999</v>
      </c>
      <c r="BB8910">
        <v>-2.2273459999999998</v>
      </c>
      <c r="BC8910">
        <v>-5.0086300000000001</v>
      </c>
      <c r="BD8910">
        <v>-10.767944</v>
      </c>
      <c r="BE8910">
        <v>-1.865024</v>
      </c>
      <c r="BF8910">
        <v>-2.9035739999999999</v>
      </c>
      <c r="BG8910">
        <v>-2.9224070000000002</v>
      </c>
      <c r="BH8910">
        <v>-4.6035890000000004</v>
      </c>
      <c r="BI8910">
        <v>-12.294594</v>
      </c>
      <c r="BJ8910">
        <v>-2.4019689999999998</v>
      </c>
      <c r="BK8910">
        <v>-2.4032830000000001</v>
      </c>
      <c r="BL8910">
        <v>14.127520000000001</v>
      </c>
      <c r="BM8910">
        <v>-1.56444922</v>
      </c>
      <c r="BN8910">
        <v>7.75781878</v>
      </c>
      <c r="BO8910">
        <v>-0.55252999999999997</v>
      </c>
      <c r="BP8910">
        <v>-0.62537100000000001</v>
      </c>
      <c r="BQ8910">
        <v>-0.42981566999999998</v>
      </c>
      <c r="BR8910">
        <v>2.7392349999999999E-2</v>
      </c>
      <c r="BS8910">
        <v>-2.4456606500000002</v>
      </c>
      <c r="BT8910">
        <v>5.4760000000000003E-2</v>
      </c>
      <c r="BU8910">
        <v>1.9524099999999999E-3</v>
      </c>
      <c r="BV8910">
        <v>-1.0400590000000001</v>
      </c>
      <c r="BW8910">
        <v>1.1845680000000001</v>
      </c>
      <c r="BX8910">
        <v>0.20122140999999999</v>
      </c>
      <c r="BY8910">
        <v>-1.08249858</v>
      </c>
      <c r="BZ8910">
        <v>-0.57565350999999998</v>
      </c>
      <c r="CA8910">
        <v>0.26833200000000001</v>
      </c>
      <c r="CB8910">
        <v>2.07378887</v>
      </c>
      <c r="CC8910">
        <v>0.68396878000000005</v>
      </c>
      <c r="CD8910">
        <v>4.8625000000000002E-2</v>
      </c>
      <c r="CE8910">
        <v>-3.080374E-2</v>
      </c>
      <c r="CF8910">
        <v>1.5834999999999998E-2</v>
      </c>
      <c r="CG8910">
        <v>3.8051000000000001E-2</v>
      </c>
      <c r="CH8910">
        <v>7.1707259999999995E-2</v>
      </c>
      <c r="CI8910">
        <v>8.8351200000000001E-3</v>
      </c>
      <c r="CJ8910">
        <v>0.12367371000000001</v>
      </c>
      <c r="CK8910">
        <v>9.6089699999999997E-3</v>
      </c>
      <c r="CL8910">
        <v>4.1794266666665969E-3</v>
      </c>
      <c r="CM8910">
        <v>0.15220897</v>
      </c>
      <c r="CN8910">
        <v>1.179001E-2</v>
      </c>
      <c r="CO8910">
        <v>1.9623121666666649E-2</v>
      </c>
      <c r="CP8910">
        <v>4.152264E-2</v>
      </c>
      <c r="CQ8910">
        <v>3.7359089999999998E-2</v>
      </c>
      <c r="CR8910">
        <v>0.12357926</v>
      </c>
      <c r="CS8910">
        <v>0.28119548</v>
      </c>
      <c r="CT8910">
        <v>0.13530922000000001</v>
      </c>
      <c r="CU8910">
        <v>3.2652689999999998E-2</v>
      </c>
      <c r="CV8910">
        <v>1.0049850000000001E-2</v>
      </c>
      <c r="CW8910">
        <v>0.45920724000000002</v>
      </c>
      <c r="CX8910">
        <v>4.4557738599999999</v>
      </c>
      <c r="CY8910">
        <v>-2.7880729099999999</v>
      </c>
      <c r="CZ8910">
        <v>1.2227699999999839E-3</v>
      </c>
      <c r="DA8910">
        <v>-1.6630594599999999</v>
      </c>
      <c r="DB8910">
        <v>4.7701999999996301E-3</v>
      </c>
      <c r="DC8910">
        <v>2.0846789100000001</v>
      </c>
      <c r="DD8910">
        <v>-0.35931927000000002</v>
      </c>
      <c r="DE8910">
        <v>-0.64206786999999998</v>
      </c>
      <c r="DF8910">
        <v>-1.1096823899999999</v>
      </c>
      <c r="DG8910">
        <v>-0.30916338999999998</v>
      </c>
      <c r="DH8910">
        <v>0</v>
      </c>
      <c r="DI8910">
        <v>0.1181764875</v>
      </c>
      <c r="DJ8910">
        <v>1.94082000000001E-3</v>
      </c>
      <c r="DK8910">
        <v>-3.2887179500000001</v>
      </c>
      <c r="DL8910">
        <v>-3.2869447300000001</v>
      </c>
      <c r="DM8910">
        <v>0</v>
      </c>
      <c r="DN8910">
        <v>6.2637499999995683E-4</v>
      </c>
      <c r="DO8910">
        <v>1.9758745714493209E-4</v>
      </c>
      <c r="DP8910">
        <v>0</v>
      </c>
      <c r="DQ8910">
        <v>5.4930830476666392E-4</v>
      </c>
      <c r="DR8910">
        <v>-18.247341815678599</v>
      </c>
    </row>
    <row r="8911" spans="1:122" s="2" customFormat="1" ht="18" x14ac:dyDescent="0.35">
      <c r="A8911" s="6" t="s">
        <v>156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.49169425</v>
      </c>
      <c r="S8911">
        <v>0</v>
      </c>
      <c r="T8911">
        <v>0</v>
      </c>
      <c r="U8911">
        <v>0.97768349999999993</v>
      </c>
      <c r="V8911">
        <v>0</v>
      </c>
      <c r="W8911">
        <v>1.7777333333333329E-2</v>
      </c>
      <c r="X8911">
        <v>-7.6799000000000006E-2</v>
      </c>
      <c r="Y8911">
        <v>-0.1088925</v>
      </c>
      <c r="Z8911">
        <v>-0.19018733333333329</v>
      </c>
      <c r="AA8911">
        <v>-7.9989500000000005E-2</v>
      </c>
      <c r="AB8911">
        <v>1.0538499999999999E-2</v>
      </c>
      <c r="AC8911">
        <v>0.34843400000000002</v>
      </c>
      <c r="AD8911">
        <v>0.19723750000000001</v>
      </c>
      <c r="AE8911">
        <v>5.6212249999999991E-2</v>
      </c>
      <c r="AF8911">
        <v>0.123519</v>
      </c>
      <c r="AG8911">
        <v>5.6451333333333333E-2</v>
      </c>
      <c r="AH8911">
        <v>0.10929575</v>
      </c>
      <c r="AI8911">
        <v>8.2203999999999999E-2</v>
      </c>
      <c r="AJ8911">
        <v>1.244062</v>
      </c>
      <c r="AK8911">
        <v>7.768466666666668E-2</v>
      </c>
      <c r="AL8911">
        <v>0.23631440000000001</v>
      </c>
      <c r="AM8911">
        <v>0.49328499999999997</v>
      </c>
      <c r="AN8911">
        <v>6.7444000000000004E-2</v>
      </c>
      <c r="AO8911">
        <v>0.6658170000000001</v>
      </c>
      <c r="AP8911">
        <v>0.13849933333333331</v>
      </c>
      <c r="AQ8911">
        <v>-0.33349899999999999</v>
      </c>
      <c r="AR8911">
        <v>0.198487</v>
      </c>
      <c r="AS8911">
        <v>0.28294299999999989</v>
      </c>
      <c r="AT8911">
        <v>1.144728</v>
      </c>
      <c r="AU8911">
        <v>0.18728049999999999</v>
      </c>
      <c r="AV8911">
        <v>-9.3377000000000002E-2</v>
      </c>
      <c r="AW8911">
        <v>-2.8547249999999968E-2</v>
      </c>
      <c r="AX8911">
        <v>5.828566666666668E-2</v>
      </c>
      <c r="AY8911">
        <v>0.1044205714285714</v>
      </c>
      <c r="AZ8911">
        <v>-0.3772374</v>
      </c>
      <c r="BA8911">
        <v>-0.13566733333333331</v>
      </c>
      <c r="BB8911">
        <v>-0.55683649999999996</v>
      </c>
      <c r="BC8911">
        <v>-1.0017259999999999</v>
      </c>
      <c r="BD8911">
        <v>-0.64390183333333317</v>
      </c>
      <c r="BE8911">
        <v>-0.48287920000000001</v>
      </c>
      <c r="BF8911">
        <v>-0.74448733333333328</v>
      </c>
      <c r="BG8911">
        <v>-0.97413566666666673</v>
      </c>
      <c r="BH8911">
        <v>-4.7122299999999999</v>
      </c>
      <c r="BI8911">
        <v>-11.310306000000001</v>
      </c>
      <c r="BJ8911">
        <v>-0.40335399999999999</v>
      </c>
      <c r="BK8911">
        <v>-0.48065659999999999</v>
      </c>
      <c r="BL8911">
        <v>2.354586666666667</v>
      </c>
      <c r="BM8911">
        <v>-1.576913</v>
      </c>
      <c r="BN8911">
        <v>7.65977</v>
      </c>
      <c r="BO8911">
        <v>-0.18417666666666671</v>
      </c>
      <c r="BP8911">
        <v>-0.15634275</v>
      </c>
      <c r="BQ8911">
        <v>-0.21490783499999999</v>
      </c>
      <c r="BR8911">
        <v>5.47847E-3</v>
      </c>
      <c r="BS8911">
        <v>-3.1944319999999999</v>
      </c>
      <c r="BT8911">
        <v>0</v>
      </c>
      <c r="BU8911">
        <v>6.508033333333333E-4</v>
      </c>
      <c r="BV8911">
        <v>-1.0795509999999999</v>
      </c>
      <c r="BW8911">
        <v>1.1270690000000001</v>
      </c>
      <c r="BX8911">
        <v>5.1511000000000001E-2</v>
      </c>
      <c r="BY8911">
        <v>0</v>
      </c>
      <c r="BZ8911">
        <v>-0.19188450333333329</v>
      </c>
      <c r="CA8911">
        <v>0</v>
      </c>
      <c r="CB8911">
        <v>1.94401187</v>
      </c>
      <c r="CC8911">
        <v>1.31614287</v>
      </c>
      <c r="CD8911">
        <v>0</v>
      </c>
      <c r="CE8911">
        <v>0</v>
      </c>
      <c r="CF8911">
        <v>0</v>
      </c>
      <c r="CG8911">
        <v>0</v>
      </c>
      <c r="CH8911">
        <v>0</v>
      </c>
      <c r="CI8911">
        <v>1.7670240000000001E-3</v>
      </c>
      <c r="CJ8911">
        <v>1.5459213750000001E-2</v>
      </c>
      <c r="CK8911">
        <v>0</v>
      </c>
      <c r="CL8911">
        <v>0</v>
      </c>
      <c r="CM8911">
        <v>1.7170225000000001E-2</v>
      </c>
      <c r="CN8911">
        <v>2.9475025E-3</v>
      </c>
      <c r="CO8911">
        <v>0</v>
      </c>
      <c r="CP8911">
        <v>0</v>
      </c>
      <c r="CQ8911">
        <v>5.337012857142857E-3</v>
      </c>
      <c r="CR8911">
        <v>7.1408433333333306E-3</v>
      </c>
      <c r="CS8911">
        <v>5.6239096000000002E-2</v>
      </c>
      <c r="CT8911">
        <v>0</v>
      </c>
      <c r="CU8911">
        <v>0</v>
      </c>
      <c r="CV8911">
        <v>0</v>
      </c>
      <c r="CW8911">
        <v>4.0832630000000002E-2</v>
      </c>
      <c r="CX8911">
        <v>0</v>
      </c>
      <c r="CY8911">
        <v>-0.9293576366666666</v>
      </c>
      <c r="CZ8911">
        <v>0</v>
      </c>
      <c r="DA8911">
        <v>-0.33261189200000002</v>
      </c>
      <c r="DB8911">
        <v>-0.89123852400000003</v>
      </c>
      <c r="DC8911">
        <v>0</v>
      </c>
      <c r="DD8911">
        <v>0</v>
      </c>
      <c r="DE8911">
        <v>0</v>
      </c>
      <c r="DF8911">
        <v>0</v>
      </c>
      <c r="DG8911">
        <v>0</v>
      </c>
      <c r="DH8911">
        <v>0</v>
      </c>
      <c r="DI8911">
        <v>0</v>
      </c>
      <c r="DJ8911">
        <v>0</v>
      </c>
      <c r="DK8911">
        <v>0</v>
      </c>
      <c r="DL8911">
        <v>0</v>
      </c>
      <c r="DM8911">
        <v>0</v>
      </c>
      <c r="DN8911">
        <v>0</v>
      </c>
      <c r="DO8911">
        <v>1.9758745714493209E-4</v>
      </c>
      <c r="DP8911">
        <v>0</v>
      </c>
      <c r="DQ8911">
        <v>2.7465415238333202E-4</v>
      </c>
      <c r="DR8911">
        <v>-3.9369983256785601</v>
      </c>
    </row>
    <row r="8912" spans="1:122" s="2" customFormat="1" ht="18" x14ac:dyDescent="0.35">
      <c r="A8912" s="7" t="s">
        <v>157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.49169425</v>
      </c>
      <c r="S8912">
        <v>0</v>
      </c>
      <c r="T8912">
        <v>0</v>
      </c>
      <c r="U8912">
        <v>0.97768349999999993</v>
      </c>
      <c r="V8912">
        <v>0</v>
      </c>
      <c r="W8912">
        <v>1.7777333333333329E-2</v>
      </c>
      <c r="X8912">
        <v>-7.6799000000000006E-2</v>
      </c>
      <c r="Y8912">
        <v>-0.1088925</v>
      </c>
      <c r="Z8912">
        <v>-0.19018733333333329</v>
      </c>
      <c r="AA8912">
        <v>-7.9989500000000005E-2</v>
      </c>
      <c r="AB8912">
        <v>1.0538499999999999E-2</v>
      </c>
      <c r="AC8912">
        <v>0.34843400000000002</v>
      </c>
      <c r="AD8912">
        <v>0.19723750000000001</v>
      </c>
      <c r="AE8912">
        <v>5.6212249999999991E-2</v>
      </c>
      <c r="AF8912">
        <v>0.123519</v>
      </c>
      <c r="AG8912">
        <v>5.6451333333333333E-2</v>
      </c>
      <c r="AH8912">
        <v>0.10929575</v>
      </c>
      <c r="AI8912">
        <v>8.2203999999999999E-2</v>
      </c>
      <c r="AJ8912">
        <v>1.244062</v>
      </c>
      <c r="AK8912">
        <v>7.768466666666668E-2</v>
      </c>
      <c r="AL8912">
        <v>0.23631440000000001</v>
      </c>
      <c r="AM8912">
        <v>0.24664249999999999</v>
      </c>
      <c r="AN8912">
        <v>6.7444000000000004E-2</v>
      </c>
      <c r="AO8912">
        <v>0.33290850000000011</v>
      </c>
      <c r="AP8912">
        <v>0.13849933333333331</v>
      </c>
      <c r="AQ8912">
        <v>-0.33349899999999999</v>
      </c>
      <c r="AR8912">
        <v>0.198487</v>
      </c>
      <c r="AS8912">
        <v>0.28294299999999989</v>
      </c>
      <c r="AT8912">
        <v>1.144728</v>
      </c>
      <c r="AU8912">
        <v>9.364024999999998E-2</v>
      </c>
      <c r="AV8912">
        <v>-9.3377000000000002E-2</v>
      </c>
      <c r="AW8912">
        <v>-2.8547249999999968E-2</v>
      </c>
      <c r="AX8912">
        <v>5.828566666666668E-2</v>
      </c>
      <c r="AY8912">
        <v>5.2210285714285702E-2</v>
      </c>
      <c r="AZ8912">
        <v>-0.1886187</v>
      </c>
      <c r="BA8912">
        <v>-0.13566733333333331</v>
      </c>
      <c r="BB8912">
        <v>-0.55683649999999996</v>
      </c>
      <c r="BC8912">
        <v>-1.0017259999999999</v>
      </c>
      <c r="BD8912">
        <v>-0.32195091666666659</v>
      </c>
      <c r="BE8912">
        <v>-0.48287920000000001</v>
      </c>
      <c r="BF8912">
        <v>-0.74448733333333328</v>
      </c>
      <c r="BG8912">
        <v>-0.97413566666666673</v>
      </c>
      <c r="BH8912">
        <v>-2.356115</v>
      </c>
      <c r="BI8912">
        <v>-5.6551530000000003</v>
      </c>
      <c r="BJ8912">
        <v>-0.40335399999999999</v>
      </c>
      <c r="BK8912">
        <v>-0.48065659999999999</v>
      </c>
      <c r="BL8912">
        <v>2.354586666666667</v>
      </c>
      <c r="BM8912">
        <v>-0.7884565</v>
      </c>
      <c r="BN8912">
        <v>7.6525359999999996</v>
      </c>
      <c r="BO8912">
        <v>-0.18417666666666671</v>
      </c>
      <c r="BP8912">
        <v>-0.15634275</v>
      </c>
      <c r="BQ8912">
        <v>-0.21490783499999999</v>
      </c>
      <c r="BR8912">
        <v>5.47847E-3</v>
      </c>
      <c r="BS8912">
        <v>-3.1944319999999999</v>
      </c>
      <c r="BT8912">
        <v>0</v>
      </c>
      <c r="BU8912">
        <v>6.508033333333333E-4</v>
      </c>
      <c r="BV8912">
        <v>-1.0795509999999999</v>
      </c>
      <c r="BW8912">
        <v>1.1270690000000001</v>
      </c>
      <c r="BX8912">
        <v>5.1511000000000001E-2</v>
      </c>
      <c r="BY8912">
        <v>0</v>
      </c>
      <c r="BZ8912">
        <v>-0.19188450333333329</v>
      </c>
      <c r="CA8912">
        <v>0</v>
      </c>
      <c r="CB8912">
        <v>1.94401187</v>
      </c>
      <c r="CC8912">
        <v>1.31614287</v>
      </c>
      <c r="CD8912">
        <v>0</v>
      </c>
      <c r="CE8912">
        <v>0</v>
      </c>
      <c r="CF8912">
        <v>0</v>
      </c>
      <c r="CG8912">
        <v>0</v>
      </c>
      <c r="CH8912">
        <v>0</v>
      </c>
      <c r="CI8912">
        <v>1.7670240000000001E-3</v>
      </c>
      <c r="CJ8912">
        <v>1.5459213750000001E-2</v>
      </c>
      <c r="CK8912">
        <v>0</v>
      </c>
      <c r="CL8912">
        <v>0</v>
      </c>
      <c r="CM8912">
        <v>1.7170225000000001E-2</v>
      </c>
      <c r="CN8912">
        <v>2.9475025E-3</v>
      </c>
      <c r="CO8912">
        <v>0</v>
      </c>
      <c r="CP8912">
        <v>0</v>
      </c>
      <c r="CQ8912">
        <v>5.337012857142857E-3</v>
      </c>
      <c r="CR8912">
        <v>7.1408433333333306E-3</v>
      </c>
      <c r="CS8912">
        <v>5.6239096000000002E-2</v>
      </c>
      <c r="CT8912">
        <v>0</v>
      </c>
      <c r="CU8912">
        <v>0</v>
      </c>
      <c r="CV8912">
        <v>0</v>
      </c>
      <c r="CW8912">
        <v>4.0832630000000002E-2</v>
      </c>
      <c r="CX8912">
        <v>0</v>
      </c>
      <c r="CY8912">
        <v>0</v>
      </c>
      <c r="CZ8912">
        <v>0</v>
      </c>
      <c r="DA8912">
        <v>-0.33261189200000002</v>
      </c>
      <c r="DB8912">
        <v>-0.44561926200000002</v>
      </c>
      <c r="DC8912">
        <v>0</v>
      </c>
      <c r="DD8912">
        <v>0</v>
      </c>
      <c r="DE8912">
        <v>0</v>
      </c>
      <c r="DF8912">
        <v>0</v>
      </c>
      <c r="DG8912">
        <v>0</v>
      </c>
      <c r="DH8912">
        <v>0</v>
      </c>
      <c r="DI8912">
        <v>0</v>
      </c>
      <c r="DJ8912">
        <v>0</v>
      </c>
      <c r="DK8912">
        <v>0</v>
      </c>
      <c r="DL8912">
        <v>0</v>
      </c>
      <c r="DM8912">
        <v>0</v>
      </c>
      <c r="DN8912">
        <v>0</v>
      </c>
      <c r="DO8912">
        <v>0</v>
      </c>
      <c r="DP8912">
        <v>0</v>
      </c>
      <c r="DQ8912">
        <v>0</v>
      </c>
      <c r="DR8912">
        <v>-3.9624275799999999</v>
      </c>
    </row>
    <row r="8913" spans="1:122" s="2" customFormat="1" ht="18" x14ac:dyDescent="0.35">
      <c r="A8913" s="7" t="s">
        <v>158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>
        <v>0</v>
      </c>
      <c r="AH8913">
        <v>0</v>
      </c>
      <c r="AI8913">
        <v>0</v>
      </c>
      <c r="AJ8913">
        <v>0</v>
      </c>
      <c r="AK8913">
        <v>0</v>
      </c>
      <c r="AL8913">
        <v>0</v>
      </c>
      <c r="AM8913">
        <v>0.24664249999999999</v>
      </c>
      <c r="AN8913">
        <v>0</v>
      </c>
      <c r="AO8913">
        <v>0.33290850000000011</v>
      </c>
      <c r="AP8913">
        <v>0</v>
      </c>
      <c r="AQ8913">
        <v>0</v>
      </c>
      <c r="AR8913">
        <v>0</v>
      </c>
      <c r="AS8913">
        <v>0</v>
      </c>
      <c r="AT8913">
        <v>0</v>
      </c>
      <c r="AU8913">
        <v>9.364024999999998E-2</v>
      </c>
      <c r="AV8913">
        <v>0</v>
      </c>
      <c r="AW8913">
        <v>0</v>
      </c>
      <c r="AX8913">
        <v>0</v>
      </c>
      <c r="AY8913">
        <v>5.2210285714285702E-2</v>
      </c>
      <c r="AZ8913">
        <v>-0.1886187</v>
      </c>
      <c r="BA8913">
        <v>0</v>
      </c>
      <c r="BB8913">
        <v>0</v>
      </c>
      <c r="BC8913">
        <v>0</v>
      </c>
      <c r="BD8913">
        <v>-0.32195091666666659</v>
      </c>
      <c r="BE8913">
        <v>0</v>
      </c>
      <c r="BF8913">
        <v>0</v>
      </c>
      <c r="BG8913">
        <v>0</v>
      </c>
      <c r="BH8913">
        <v>-2.356115</v>
      </c>
      <c r="BI8913">
        <v>-5.6551530000000003</v>
      </c>
      <c r="BJ8913">
        <v>0</v>
      </c>
      <c r="BK8913">
        <v>0</v>
      </c>
      <c r="BL8913">
        <v>0</v>
      </c>
      <c r="BM8913">
        <v>-0.7884565</v>
      </c>
      <c r="BN8913">
        <v>7.2340000000004068E-3</v>
      </c>
      <c r="BO8913">
        <v>0</v>
      </c>
      <c r="BP8913">
        <v>0</v>
      </c>
      <c r="BQ8913">
        <v>0</v>
      </c>
      <c r="BR8913">
        <v>0</v>
      </c>
      <c r="BS8913">
        <v>0</v>
      </c>
      <c r="BT8913">
        <v>0</v>
      </c>
      <c r="BU8913">
        <v>0</v>
      </c>
      <c r="BV8913">
        <v>0</v>
      </c>
      <c r="BW8913">
        <v>0</v>
      </c>
      <c r="BX8913">
        <v>0</v>
      </c>
      <c r="BY8913">
        <v>0</v>
      </c>
      <c r="BZ8913">
        <v>0</v>
      </c>
      <c r="CA8913">
        <v>0</v>
      </c>
      <c r="CB8913">
        <v>0</v>
      </c>
      <c r="CC8913">
        <v>0</v>
      </c>
      <c r="CD8913">
        <v>0</v>
      </c>
      <c r="CE8913">
        <v>0</v>
      </c>
      <c r="CF8913">
        <v>0</v>
      </c>
      <c r="CG8913">
        <v>0</v>
      </c>
      <c r="CH8913">
        <v>0</v>
      </c>
      <c r="CI8913">
        <v>0</v>
      </c>
      <c r="CJ8913">
        <v>0</v>
      </c>
      <c r="CK8913">
        <v>0</v>
      </c>
      <c r="CL8913">
        <v>0</v>
      </c>
      <c r="CM8913">
        <v>0</v>
      </c>
      <c r="CN8913">
        <v>0</v>
      </c>
      <c r="CO8913">
        <v>0</v>
      </c>
      <c r="CP8913">
        <v>0</v>
      </c>
      <c r="CQ8913">
        <v>0</v>
      </c>
      <c r="CR8913">
        <v>0</v>
      </c>
      <c r="CS8913">
        <v>0</v>
      </c>
      <c r="CT8913">
        <v>0</v>
      </c>
      <c r="CU8913">
        <v>0</v>
      </c>
      <c r="CV8913">
        <v>0</v>
      </c>
      <c r="CW8913">
        <v>0</v>
      </c>
      <c r="CX8913">
        <v>0</v>
      </c>
      <c r="CY8913">
        <v>-0.9293576366666666</v>
      </c>
      <c r="CZ8913">
        <v>0</v>
      </c>
      <c r="DA8913">
        <v>0</v>
      </c>
      <c r="DB8913">
        <v>-0.44561926200000002</v>
      </c>
      <c r="DC8913">
        <v>0</v>
      </c>
      <c r="DD8913">
        <v>0</v>
      </c>
      <c r="DE8913">
        <v>0</v>
      </c>
      <c r="DF8913">
        <v>0</v>
      </c>
      <c r="DG8913">
        <v>0</v>
      </c>
      <c r="DH8913">
        <v>0</v>
      </c>
      <c r="DI8913">
        <v>0</v>
      </c>
      <c r="DJ8913">
        <v>0</v>
      </c>
      <c r="DK8913">
        <v>0</v>
      </c>
      <c r="DL8913">
        <v>0</v>
      </c>
      <c r="DM8913">
        <v>0</v>
      </c>
      <c r="DN8913">
        <v>0</v>
      </c>
      <c r="DO8913">
        <v>1.9758745714493209E-4</v>
      </c>
      <c r="DP8913">
        <v>0</v>
      </c>
      <c r="DQ8913">
        <v>2.7465415238333202E-4</v>
      </c>
      <c r="DR8913">
        <v>2.54292543214353E-2</v>
      </c>
    </row>
    <row r="8914" spans="1:122" s="2" customFormat="1" ht="18" x14ac:dyDescent="0.35">
      <c r="A8914" s="6" t="s">
        <v>159</v>
      </c>
      <c r="B8914">
        <v>4.1640000000000002E-3</v>
      </c>
      <c r="C8914">
        <v>0</v>
      </c>
      <c r="D8914">
        <v>0</v>
      </c>
      <c r="E8914">
        <v>0</v>
      </c>
      <c r="F8914">
        <v>1.0016000000000001E-2</v>
      </c>
      <c r="G8914">
        <v>5.9403499999999998E-2</v>
      </c>
      <c r="H8914">
        <v>2.6849999999999999E-3</v>
      </c>
      <c r="I8914">
        <v>0</v>
      </c>
      <c r="J8914">
        <v>0</v>
      </c>
      <c r="K8914">
        <v>0.11874800000000001</v>
      </c>
      <c r="L8914">
        <v>0.12851950000000001</v>
      </c>
      <c r="M8914">
        <v>0</v>
      </c>
      <c r="N8914">
        <v>8.1270666666666672E-2</v>
      </c>
      <c r="O8914">
        <v>0</v>
      </c>
      <c r="P8914">
        <v>4.2254999999999932E-3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2.5174999999999999E-2</v>
      </c>
      <c r="W8914">
        <v>1.7777333333333329E-2</v>
      </c>
      <c r="X8914">
        <v>-7.6799000000000006E-2</v>
      </c>
      <c r="Y8914">
        <v>0</v>
      </c>
      <c r="Z8914">
        <v>0.13117400000000001</v>
      </c>
      <c r="AA8914">
        <v>0</v>
      </c>
      <c r="AB8914">
        <v>0</v>
      </c>
      <c r="AC8914">
        <v>0</v>
      </c>
      <c r="AD8914">
        <v>0.19723750000000001</v>
      </c>
      <c r="AE8914">
        <v>5.6212249999999991E-2</v>
      </c>
      <c r="AF8914">
        <v>0.123519</v>
      </c>
      <c r="AG8914">
        <v>0</v>
      </c>
      <c r="AH8914">
        <v>0</v>
      </c>
      <c r="AI8914">
        <v>0</v>
      </c>
      <c r="AJ8914">
        <v>3.423999999999983E-3</v>
      </c>
      <c r="AK8914">
        <v>7.768466666666668E-2</v>
      </c>
      <c r="AL8914">
        <v>0.23631440000000001</v>
      </c>
      <c r="AM8914">
        <v>0</v>
      </c>
      <c r="AN8914">
        <v>6.7444000000000004E-2</v>
      </c>
      <c r="AO8914">
        <v>3.7213000000000003E-2</v>
      </c>
      <c r="AP8914">
        <v>0</v>
      </c>
      <c r="AQ8914">
        <v>0</v>
      </c>
      <c r="AR8914">
        <v>0</v>
      </c>
      <c r="AS8914">
        <v>0</v>
      </c>
      <c r="AT8914">
        <v>0</v>
      </c>
      <c r="AU8914">
        <v>0.18728049999999999</v>
      </c>
      <c r="AV8914">
        <v>0</v>
      </c>
      <c r="AW8914">
        <v>0</v>
      </c>
      <c r="AX8914">
        <v>0</v>
      </c>
      <c r="AY8914">
        <v>0.1044205714285714</v>
      </c>
      <c r="AZ8914">
        <v>0</v>
      </c>
      <c r="BA8914">
        <v>0</v>
      </c>
      <c r="BB8914">
        <v>0</v>
      </c>
      <c r="BC8914">
        <v>-1.0017259999999999</v>
      </c>
      <c r="BD8914">
        <v>-0.64390183333333317</v>
      </c>
      <c r="BE8914">
        <v>0</v>
      </c>
      <c r="BF8914">
        <v>0</v>
      </c>
      <c r="BG8914">
        <v>0</v>
      </c>
      <c r="BH8914">
        <v>0</v>
      </c>
      <c r="BI8914">
        <v>0</v>
      </c>
      <c r="BJ8914">
        <v>-0.40335399999999999</v>
      </c>
      <c r="BK8914">
        <v>0</v>
      </c>
      <c r="BL8914">
        <v>2.354586666666667</v>
      </c>
      <c r="BM8914">
        <v>0</v>
      </c>
      <c r="BN8914">
        <v>7.9772000000001946E-3</v>
      </c>
      <c r="BO8914">
        <v>0</v>
      </c>
      <c r="BP8914">
        <v>0</v>
      </c>
      <c r="BQ8914">
        <v>0</v>
      </c>
      <c r="BR8914">
        <v>0</v>
      </c>
      <c r="BS8914">
        <v>0</v>
      </c>
      <c r="BT8914">
        <v>0</v>
      </c>
      <c r="BU8914">
        <v>0</v>
      </c>
      <c r="BV8914">
        <v>0</v>
      </c>
      <c r="BW8914">
        <v>1.1499799999999991E-2</v>
      </c>
      <c r="BX8914">
        <v>1.3748375E-2</v>
      </c>
      <c r="BY8914">
        <v>-0.21649971600000001</v>
      </c>
      <c r="BZ8914">
        <v>0</v>
      </c>
      <c r="CA8914">
        <v>0</v>
      </c>
      <c r="CB8914">
        <v>0</v>
      </c>
      <c r="CC8914">
        <v>3.4213724999999921E-3</v>
      </c>
      <c r="CD8914">
        <v>9.725000000000001E-3</v>
      </c>
      <c r="CE8914">
        <v>0</v>
      </c>
      <c r="CF8914">
        <v>0</v>
      </c>
      <c r="CG8914">
        <v>0</v>
      </c>
      <c r="CH8914">
        <v>-3.9389566666666667E-3</v>
      </c>
      <c r="CI8914">
        <v>0</v>
      </c>
      <c r="CJ8914">
        <v>0</v>
      </c>
      <c r="CK8914">
        <v>1.9217940000000001E-3</v>
      </c>
      <c r="CL8914">
        <v>0</v>
      </c>
      <c r="CM8914">
        <v>1.7170225000000001E-2</v>
      </c>
      <c r="CN8914">
        <v>0</v>
      </c>
      <c r="CO8914">
        <v>0</v>
      </c>
      <c r="CP8914">
        <v>0</v>
      </c>
      <c r="CQ8914">
        <v>0</v>
      </c>
      <c r="CR8914">
        <v>0</v>
      </c>
      <c r="CS8914">
        <v>0</v>
      </c>
      <c r="CT8914">
        <v>1.5458049999999971E-3</v>
      </c>
      <c r="CU8914">
        <v>0</v>
      </c>
      <c r="CV8914">
        <v>0</v>
      </c>
      <c r="CW8914">
        <v>4.0832630000000002E-2</v>
      </c>
      <c r="CX8914">
        <v>0</v>
      </c>
      <c r="CY8914">
        <v>-0.9293576366666666</v>
      </c>
      <c r="CZ8914">
        <v>0</v>
      </c>
      <c r="DA8914">
        <v>-0.33261189200000002</v>
      </c>
      <c r="DB8914">
        <v>-0.89123852400000003</v>
      </c>
      <c r="DC8914">
        <v>0.69489297000000005</v>
      </c>
      <c r="DD8914">
        <v>0</v>
      </c>
      <c r="DE8914">
        <v>-0.64206786999999998</v>
      </c>
      <c r="DF8914">
        <v>-0.36989412999999999</v>
      </c>
      <c r="DG8914">
        <v>-7.7290847499999996E-2</v>
      </c>
      <c r="DH8914">
        <v>0</v>
      </c>
      <c r="DI8914">
        <v>0</v>
      </c>
      <c r="DJ8914">
        <v>0</v>
      </c>
      <c r="DK8914">
        <v>-0.82217948750000003</v>
      </c>
      <c r="DL8914">
        <v>0.32350273249999989</v>
      </c>
      <c r="DM8914">
        <v>0</v>
      </c>
      <c r="DN8914">
        <v>0</v>
      </c>
      <c r="DO8914">
        <v>0</v>
      </c>
      <c r="DP8914">
        <v>0</v>
      </c>
      <c r="DQ8914">
        <v>0</v>
      </c>
      <c r="DR8914">
        <v>-2.9643997400000002</v>
      </c>
    </row>
    <row r="8915" spans="1:122" s="2" customFormat="1" ht="18" x14ac:dyDescent="0.35">
      <c r="A8915" s="7" t="s">
        <v>160</v>
      </c>
      <c r="B8915">
        <v>4.1640000000000002E-3</v>
      </c>
      <c r="C8915">
        <v>0</v>
      </c>
      <c r="D8915">
        <v>0</v>
      </c>
      <c r="E8915">
        <v>0</v>
      </c>
      <c r="F8915">
        <v>1.0016000000000001E-2</v>
      </c>
      <c r="G8915">
        <v>5.9403499999999998E-2</v>
      </c>
      <c r="H8915">
        <v>2.6849999999999999E-3</v>
      </c>
      <c r="I8915">
        <v>0</v>
      </c>
      <c r="J8915">
        <v>0</v>
      </c>
      <c r="K8915">
        <v>0.11874800000000001</v>
      </c>
      <c r="L8915">
        <v>0.12851950000000001</v>
      </c>
      <c r="M8915">
        <v>0</v>
      </c>
      <c r="N8915">
        <v>8.1270666666666672E-2</v>
      </c>
      <c r="O8915">
        <v>0</v>
      </c>
      <c r="P8915">
        <v>4.2254999999999932E-3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2.5174999999999999E-2</v>
      </c>
      <c r="W8915">
        <v>1.7777333333333329E-2</v>
      </c>
      <c r="X8915">
        <v>-7.6799000000000006E-2</v>
      </c>
      <c r="Y8915">
        <v>0</v>
      </c>
      <c r="Z8915">
        <v>0.13117400000000001</v>
      </c>
      <c r="AA8915">
        <v>0</v>
      </c>
      <c r="AB8915">
        <v>0</v>
      </c>
      <c r="AC8915">
        <v>0</v>
      </c>
      <c r="AD8915">
        <v>0.19723750000000001</v>
      </c>
      <c r="AE8915">
        <v>5.6212249999999991E-2</v>
      </c>
      <c r="AF8915">
        <v>0.123519</v>
      </c>
      <c r="AG8915">
        <v>0</v>
      </c>
      <c r="AH8915">
        <v>0</v>
      </c>
      <c r="AI8915">
        <v>0</v>
      </c>
      <c r="AJ8915">
        <v>3.423999999999983E-3</v>
      </c>
      <c r="AK8915">
        <v>7.768466666666668E-2</v>
      </c>
      <c r="AL8915">
        <v>0.23631440000000001</v>
      </c>
      <c r="AM8915">
        <v>0</v>
      </c>
      <c r="AN8915">
        <v>6.7444000000000004E-2</v>
      </c>
      <c r="AO8915">
        <v>3.7213000000000003E-2</v>
      </c>
      <c r="AP8915">
        <v>0</v>
      </c>
      <c r="AQ8915">
        <v>0</v>
      </c>
      <c r="AR8915">
        <v>0</v>
      </c>
      <c r="AS8915">
        <v>0</v>
      </c>
      <c r="AT8915">
        <v>0</v>
      </c>
      <c r="AU8915">
        <v>0.18728049999999999</v>
      </c>
      <c r="AV8915">
        <v>0</v>
      </c>
      <c r="AW8915">
        <v>0</v>
      </c>
      <c r="AX8915">
        <v>0</v>
      </c>
      <c r="AY8915">
        <v>0.1044205714285714</v>
      </c>
      <c r="AZ8915">
        <v>0</v>
      </c>
      <c r="BA8915">
        <v>0</v>
      </c>
      <c r="BB8915">
        <v>0</v>
      </c>
      <c r="BC8915">
        <v>-1.0017259999999999</v>
      </c>
      <c r="BD8915">
        <v>-0.64390183333333317</v>
      </c>
      <c r="BE8915">
        <v>0</v>
      </c>
      <c r="BF8915">
        <v>0</v>
      </c>
      <c r="BG8915">
        <v>0</v>
      </c>
      <c r="BH8915">
        <v>0</v>
      </c>
      <c r="BI8915">
        <v>0</v>
      </c>
      <c r="BJ8915">
        <v>-0.40335399999999999</v>
      </c>
      <c r="BK8915">
        <v>0</v>
      </c>
      <c r="BL8915">
        <v>2.354586666666667</v>
      </c>
      <c r="BM8915">
        <v>0</v>
      </c>
      <c r="BN8915">
        <v>7.9772000000001946E-3</v>
      </c>
      <c r="BO8915">
        <v>0</v>
      </c>
      <c r="BP8915">
        <v>0</v>
      </c>
      <c r="BQ8915">
        <v>0</v>
      </c>
      <c r="BR8915">
        <v>0</v>
      </c>
      <c r="BS8915">
        <v>0</v>
      </c>
      <c r="BT8915">
        <v>0</v>
      </c>
      <c r="BU8915">
        <v>0</v>
      </c>
      <c r="BV8915">
        <v>0</v>
      </c>
      <c r="BW8915">
        <v>1.1499799999999991E-2</v>
      </c>
      <c r="BX8915">
        <v>1.3748375E-2</v>
      </c>
      <c r="BY8915">
        <v>-0.21649971600000001</v>
      </c>
      <c r="BZ8915">
        <v>0</v>
      </c>
      <c r="CA8915">
        <v>0</v>
      </c>
      <c r="CB8915">
        <v>0</v>
      </c>
      <c r="CC8915">
        <v>3.4213724999999921E-3</v>
      </c>
      <c r="CD8915">
        <v>9.725000000000001E-3</v>
      </c>
      <c r="CE8915">
        <v>0</v>
      </c>
      <c r="CF8915">
        <v>0</v>
      </c>
      <c r="CG8915">
        <v>0</v>
      </c>
      <c r="CH8915">
        <v>-3.9389566666666667E-3</v>
      </c>
      <c r="CI8915">
        <v>0</v>
      </c>
      <c r="CJ8915">
        <v>0</v>
      </c>
      <c r="CK8915">
        <v>1.9217940000000001E-3</v>
      </c>
      <c r="CL8915">
        <v>0</v>
      </c>
      <c r="CM8915">
        <v>1.7170225000000001E-2</v>
      </c>
      <c r="CN8915">
        <v>0</v>
      </c>
      <c r="CO8915">
        <v>0</v>
      </c>
      <c r="CP8915">
        <v>0</v>
      </c>
      <c r="CQ8915">
        <v>0</v>
      </c>
      <c r="CR8915">
        <v>0</v>
      </c>
      <c r="CS8915">
        <v>0</v>
      </c>
      <c r="CT8915">
        <v>1.5458049999999971E-3</v>
      </c>
      <c r="CU8915">
        <v>0</v>
      </c>
      <c r="CV8915">
        <v>0</v>
      </c>
      <c r="CW8915">
        <v>4.0832630000000002E-2</v>
      </c>
      <c r="CX8915">
        <v>0</v>
      </c>
      <c r="CY8915">
        <v>-0.9293576366666666</v>
      </c>
      <c r="CZ8915">
        <v>0</v>
      </c>
      <c r="DA8915">
        <v>-0.33261189200000002</v>
      </c>
      <c r="DB8915">
        <v>-0.89123852400000003</v>
      </c>
      <c r="DC8915">
        <v>0.69489297000000005</v>
      </c>
      <c r="DD8915">
        <v>0</v>
      </c>
      <c r="DE8915">
        <v>-0.64206786999999998</v>
      </c>
      <c r="DF8915">
        <v>-0.36989412999999999</v>
      </c>
      <c r="DG8915">
        <v>-7.7290847499999996E-2</v>
      </c>
      <c r="DH8915">
        <v>0</v>
      </c>
      <c r="DI8915">
        <v>0</v>
      </c>
      <c r="DJ8915">
        <v>0</v>
      </c>
      <c r="DK8915">
        <v>-0.82217948750000003</v>
      </c>
      <c r="DL8915">
        <v>0.32350273249999989</v>
      </c>
      <c r="DM8915">
        <v>0</v>
      </c>
      <c r="DN8915">
        <v>0</v>
      </c>
      <c r="DO8915">
        <v>0</v>
      </c>
      <c r="DP8915">
        <v>0</v>
      </c>
      <c r="DQ8915">
        <v>0</v>
      </c>
      <c r="DR8915">
        <v>-2.9643997400000002</v>
      </c>
    </row>
    <row r="8916" spans="1:122" s="2" customFormat="1" ht="18" x14ac:dyDescent="0.35">
      <c r="A8916" s="6" t="s">
        <v>161</v>
      </c>
      <c r="B8916">
        <v>4.1640000000000002E-3</v>
      </c>
      <c r="C8916">
        <v>2.9352649999999998</v>
      </c>
      <c r="D8916">
        <v>-4.1029199998138213E-2</v>
      </c>
      <c r="E8916">
        <v>0.24945975000000001</v>
      </c>
      <c r="F8916">
        <v>1.4545000000000001E-2</v>
      </c>
      <c r="G8916">
        <v>5.9403499999999998E-2</v>
      </c>
      <c r="H8916">
        <v>1.3079E-2</v>
      </c>
      <c r="I8916">
        <v>0.25522257142857152</v>
      </c>
      <c r="J8916">
        <v>9.4210000000000006E-3</v>
      </c>
      <c r="K8916">
        <v>2.5270999999999998E-2</v>
      </c>
      <c r="L8916">
        <v>0.12851950000000001</v>
      </c>
      <c r="M8916">
        <v>0</v>
      </c>
      <c r="N8916">
        <v>8.1270666666666672E-2</v>
      </c>
      <c r="O8916">
        <v>1.256112500000001E-2</v>
      </c>
      <c r="P8916">
        <v>0.49296499999999999</v>
      </c>
      <c r="Q8916">
        <v>8.4134500000000001E-2</v>
      </c>
      <c r="R8916">
        <v>0</v>
      </c>
      <c r="S8916">
        <v>0.15944</v>
      </c>
      <c r="T8916">
        <v>0</v>
      </c>
      <c r="U8916">
        <v>0.18987599999999999</v>
      </c>
      <c r="V8916">
        <v>0</v>
      </c>
      <c r="W8916">
        <v>1.4385999999999999E-2</v>
      </c>
      <c r="X8916">
        <v>0</v>
      </c>
      <c r="Y8916">
        <v>-0.1088925</v>
      </c>
      <c r="Z8916">
        <v>2.7845999999999999E-2</v>
      </c>
      <c r="AA8916">
        <v>-7.9989500000000005E-2</v>
      </c>
      <c r="AB8916">
        <v>1.8332000000000001E-2</v>
      </c>
      <c r="AC8916">
        <v>1.3936E-2</v>
      </c>
      <c r="AD8916">
        <v>1.618E-2</v>
      </c>
      <c r="AE8916">
        <v>7.0711999999999997E-2</v>
      </c>
      <c r="AF8916">
        <v>8.9709999999999998E-3</v>
      </c>
      <c r="AG8916">
        <v>3.6809999999999998E-3</v>
      </c>
      <c r="AH8916">
        <v>0.10929575</v>
      </c>
      <c r="AI8916">
        <v>1.9438E-2</v>
      </c>
      <c r="AJ8916">
        <v>5.5017000000000003E-2</v>
      </c>
      <c r="AK8916">
        <v>-0.518459</v>
      </c>
      <c r="AL8916">
        <v>-0.72761100000000001</v>
      </c>
      <c r="AM8916">
        <v>-1.4150309999999999</v>
      </c>
      <c r="AN8916">
        <v>-3.6105999999999999E-2</v>
      </c>
      <c r="AO8916">
        <v>-2.6972070000000001</v>
      </c>
      <c r="AP8916">
        <v>-1.3199000000000001</v>
      </c>
      <c r="AQ8916">
        <v>-0.33349899999999999</v>
      </c>
      <c r="AR8916">
        <v>-1.0136080000000001</v>
      </c>
      <c r="AS8916">
        <v>-1.6255679999999999</v>
      </c>
      <c r="AT8916">
        <v>-5.0167000000000002</v>
      </c>
      <c r="AU8916">
        <v>0.57504</v>
      </c>
      <c r="AV8916">
        <v>-9.3377000000000002E-2</v>
      </c>
      <c r="AW8916">
        <v>-3.1356630000000001</v>
      </c>
      <c r="AX8916">
        <v>1.927481</v>
      </c>
      <c r="AY8916">
        <v>-1.402353</v>
      </c>
      <c r="AZ8916">
        <v>-0.3772374</v>
      </c>
      <c r="BA8916">
        <v>-1.2387790000000001</v>
      </c>
      <c r="BB8916">
        <v>-0.55683649999999996</v>
      </c>
      <c r="BC8916">
        <v>-1.0017259999999999</v>
      </c>
      <c r="BD8916">
        <v>-6.9085470000000004</v>
      </c>
      <c r="BE8916">
        <v>-0.48287920000000001</v>
      </c>
      <c r="BF8916">
        <v>-0.67671199999999998</v>
      </c>
      <c r="BG8916">
        <v>-0.97413566666666673</v>
      </c>
      <c r="BH8916">
        <v>0</v>
      </c>
      <c r="BI8916">
        <v>-1.697025</v>
      </c>
      <c r="BJ8916">
        <v>-0.40335399999999999</v>
      </c>
      <c r="BK8916">
        <v>-0.48065659999999999</v>
      </c>
      <c r="BL8916">
        <v>0</v>
      </c>
      <c r="BM8916">
        <v>0</v>
      </c>
      <c r="BN8916">
        <v>6.4640000000000001E-3</v>
      </c>
      <c r="BO8916">
        <v>0</v>
      </c>
      <c r="BP8916">
        <v>0</v>
      </c>
      <c r="BQ8916">
        <v>0</v>
      </c>
      <c r="BR8916">
        <v>0</v>
      </c>
      <c r="BS8916">
        <v>0</v>
      </c>
      <c r="BT8916">
        <v>1.5625E-2</v>
      </c>
      <c r="BU8916">
        <v>6.508033333333333E-4</v>
      </c>
      <c r="BV8916">
        <v>6.5819999999999768E-3</v>
      </c>
      <c r="BW8916">
        <v>1.1499799999999991E-2</v>
      </c>
      <c r="BX8916">
        <v>1.7338409999999999E-2</v>
      </c>
      <c r="BY8916">
        <v>-0.21649971600000001</v>
      </c>
      <c r="BZ8916">
        <v>0</v>
      </c>
      <c r="CA8916">
        <v>6.7083000000000004E-2</v>
      </c>
      <c r="CB8916">
        <v>3.0529250000000011E-2</v>
      </c>
      <c r="CC8916">
        <v>2.5949420000000001E-2</v>
      </c>
      <c r="CD8916">
        <v>9.725000000000001E-3</v>
      </c>
      <c r="CE8916">
        <v>0</v>
      </c>
      <c r="CF8916">
        <v>1.741999999999999E-3</v>
      </c>
      <c r="CG8916">
        <v>3.9906666666666667E-3</v>
      </c>
      <c r="CH8916">
        <v>3.9295999999999998E-2</v>
      </c>
      <c r="CI8916">
        <v>0</v>
      </c>
      <c r="CJ8916">
        <v>1.5459213750000001E-2</v>
      </c>
      <c r="CK8916">
        <v>1.9217940000000001E-3</v>
      </c>
      <c r="CL8916">
        <v>0</v>
      </c>
      <c r="CM8916">
        <v>1.7170225000000001E-2</v>
      </c>
      <c r="CN8916">
        <v>0</v>
      </c>
      <c r="CO8916">
        <v>0</v>
      </c>
      <c r="CP8916">
        <v>0</v>
      </c>
      <c r="CQ8916">
        <v>5.337012857142857E-3</v>
      </c>
      <c r="CR8916">
        <v>7.1408433333333306E-3</v>
      </c>
      <c r="CS8916">
        <v>0</v>
      </c>
      <c r="CT8916">
        <v>0</v>
      </c>
      <c r="CU8916">
        <v>0</v>
      </c>
      <c r="CV8916">
        <v>0</v>
      </c>
      <c r="CW8916">
        <v>0</v>
      </c>
      <c r="CX8916">
        <v>0</v>
      </c>
      <c r="CY8916">
        <v>0</v>
      </c>
      <c r="CZ8916">
        <v>1.2227699999999839E-3</v>
      </c>
      <c r="DA8916">
        <v>0</v>
      </c>
      <c r="DB8916">
        <v>-0.89123852400000003</v>
      </c>
      <c r="DC8916">
        <v>0</v>
      </c>
      <c r="DD8916">
        <v>0</v>
      </c>
      <c r="DE8916">
        <v>0</v>
      </c>
      <c r="DF8916">
        <v>0</v>
      </c>
      <c r="DG8916">
        <v>0</v>
      </c>
      <c r="DH8916">
        <v>0</v>
      </c>
      <c r="DI8916">
        <v>0</v>
      </c>
      <c r="DJ8916">
        <v>9.7041000000000488E-4</v>
      </c>
      <c r="DK8916">
        <v>0</v>
      </c>
      <c r="DL8916">
        <v>0.32350273249999989</v>
      </c>
      <c r="DM8916">
        <v>0</v>
      </c>
      <c r="DN8916">
        <v>0</v>
      </c>
      <c r="DO8916">
        <v>0</v>
      </c>
      <c r="DP8916">
        <v>0</v>
      </c>
      <c r="DQ8916">
        <v>0</v>
      </c>
      <c r="DR8916">
        <v>-16.74046933</v>
      </c>
    </row>
    <row r="8917" spans="1:122" s="2" customFormat="1" ht="18" x14ac:dyDescent="0.35">
      <c r="A8917" s="7" t="s">
        <v>162</v>
      </c>
      <c r="B8917">
        <v>4.1640000000000002E-3</v>
      </c>
      <c r="C8917">
        <v>0</v>
      </c>
      <c r="D8917">
        <v>0</v>
      </c>
      <c r="E8917">
        <v>0</v>
      </c>
      <c r="F8917">
        <v>-1.688E-3</v>
      </c>
      <c r="G8917">
        <v>0</v>
      </c>
      <c r="H8917">
        <v>6.5395000000000002E-3</v>
      </c>
      <c r="I8917">
        <v>0</v>
      </c>
      <c r="J8917">
        <v>0</v>
      </c>
      <c r="K8917">
        <v>5.2639999999999978E-3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2.317E-3</v>
      </c>
      <c r="AC8917">
        <v>4.353000000000001E-3</v>
      </c>
      <c r="AD8917">
        <v>4.4620000000000007E-3</v>
      </c>
      <c r="AE8917">
        <v>1.3195E-2</v>
      </c>
      <c r="AF8917">
        <v>-4.4010000000000004E-3</v>
      </c>
      <c r="AG8917">
        <v>1.8404999999999999E-3</v>
      </c>
      <c r="AH8917">
        <v>0</v>
      </c>
      <c r="AI8917">
        <v>4.6160000000000003E-3</v>
      </c>
      <c r="AJ8917">
        <v>-2.9320000000000001E-3</v>
      </c>
      <c r="AK8917">
        <v>-0.2592295</v>
      </c>
      <c r="AL8917">
        <v>-0.3638055</v>
      </c>
      <c r="AM8917">
        <v>-1.426401</v>
      </c>
      <c r="AN8917">
        <v>-4.5385000000000002E-2</v>
      </c>
      <c r="AO8917">
        <v>-2.7542119999999999</v>
      </c>
      <c r="AP8917">
        <v>-0.43996666666666667</v>
      </c>
      <c r="AQ8917">
        <v>-0.33349899999999999</v>
      </c>
      <c r="AR8917">
        <v>-1.0317289999999999</v>
      </c>
      <c r="AS8917">
        <v>-1.3802270000000001</v>
      </c>
      <c r="AT8917">
        <v>-4.7944269999999998</v>
      </c>
      <c r="AU8917">
        <v>0.56968799999999997</v>
      </c>
      <c r="AV8917">
        <v>-9.3377000000000002E-2</v>
      </c>
      <c r="AW8917">
        <v>-1.045221</v>
      </c>
      <c r="AX8917">
        <v>0.64249366666666663</v>
      </c>
      <c r="AY8917">
        <v>-0.47249666666666662</v>
      </c>
      <c r="AZ8917">
        <v>-0.3772374</v>
      </c>
      <c r="BA8917">
        <v>-0.63148750000000009</v>
      </c>
      <c r="BB8917">
        <v>-0.55683649999999996</v>
      </c>
      <c r="BC8917">
        <v>-0.50086300000000006</v>
      </c>
      <c r="BD8917">
        <v>-2.3109143333333328</v>
      </c>
      <c r="BE8917">
        <v>-0.48287920000000001</v>
      </c>
      <c r="BF8917">
        <v>-0.33835599999999999</v>
      </c>
      <c r="BG8917">
        <v>-0.97413566666666673</v>
      </c>
      <c r="BH8917">
        <v>0</v>
      </c>
      <c r="BI8917">
        <v>-1.70092</v>
      </c>
      <c r="BJ8917">
        <v>-0.40335399999999999</v>
      </c>
      <c r="BK8917">
        <v>0</v>
      </c>
      <c r="BL8917">
        <v>0</v>
      </c>
      <c r="BM8917">
        <v>0</v>
      </c>
      <c r="BN8917">
        <v>3.2320000000000001E-3</v>
      </c>
      <c r="BO8917">
        <v>0</v>
      </c>
      <c r="BP8917">
        <v>0</v>
      </c>
      <c r="BQ8917">
        <v>0</v>
      </c>
      <c r="BR8917">
        <v>0</v>
      </c>
      <c r="BS8917">
        <v>0</v>
      </c>
      <c r="BT8917">
        <v>1.5625E-2</v>
      </c>
      <c r="BU8917">
        <v>0</v>
      </c>
      <c r="BV8917">
        <v>6.5819999999999768E-3</v>
      </c>
      <c r="BW8917">
        <v>0</v>
      </c>
      <c r="BX8917">
        <v>1.7587999999999999E-2</v>
      </c>
      <c r="BY8917">
        <v>0</v>
      </c>
      <c r="BZ8917">
        <v>0</v>
      </c>
      <c r="CA8917">
        <v>0</v>
      </c>
      <c r="CB8917">
        <v>0</v>
      </c>
      <c r="CC8917">
        <v>0</v>
      </c>
      <c r="CD8917">
        <v>0</v>
      </c>
      <c r="CE8917">
        <v>0</v>
      </c>
      <c r="CF8917">
        <v>0</v>
      </c>
      <c r="CG8917">
        <v>0</v>
      </c>
      <c r="CH8917">
        <v>0</v>
      </c>
      <c r="CI8917">
        <v>0</v>
      </c>
      <c r="CJ8917">
        <v>0</v>
      </c>
      <c r="CK8917">
        <v>1.9217940000000001E-3</v>
      </c>
      <c r="CL8917">
        <v>0</v>
      </c>
      <c r="CM8917">
        <v>8.5851125000000004E-3</v>
      </c>
      <c r="CN8917">
        <v>0</v>
      </c>
      <c r="CO8917">
        <v>0</v>
      </c>
      <c r="CP8917">
        <v>0</v>
      </c>
      <c r="CQ8917">
        <v>0</v>
      </c>
      <c r="CR8917">
        <v>0</v>
      </c>
      <c r="CS8917">
        <v>0</v>
      </c>
      <c r="CT8917">
        <v>0</v>
      </c>
      <c r="CU8917">
        <v>0</v>
      </c>
      <c r="CV8917">
        <v>0</v>
      </c>
      <c r="CW8917">
        <v>0</v>
      </c>
      <c r="CX8917">
        <v>0</v>
      </c>
      <c r="CY8917">
        <v>0</v>
      </c>
      <c r="CZ8917">
        <v>1.2227699999999839E-3</v>
      </c>
      <c r="DA8917">
        <v>0</v>
      </c>
      <c r="DB8917">
        <v>-0.89123852400000003</v>
      </c>
      <c r="DC8917">
        <v>0</v>
      </c>
      <c r="DD8917">
        <v>0</v>
      </c>
      <c r="DE8917">
        <v>0</v>
      </c>
      <c r="DF8917">
        <v>0</v>
      </c>
      <c r="DG8917">
        <v>0</v>
      </c>
      <c r="DH8917">
        <v>0</v>
      </c>
      <c r="DI8917">
        <v>0</v>
      </c>
      <c r="DJ8917">
        <v>0</v>
      </c>
      <c r="DK8917">
        <v>0</v>
      </c>
      <c r="DL8917">
        <v>0</v>
      </c>
      <c r="DM8917">
        <v>0</v>
      </c>
      <c r="DN8917">
        <v>0</v>
      </c>
      <c r="DO8917">
        <v>0</v>
      </c>
      <c r="DP8917">
        <v>0</v>
      </c>
      <c r="DQ8917">
        <v>0</v>
      </c>
      <c r="DR8917">
        <v>-17.596394289999999</v>
      </c>
    </row>
    <row r="8918" spans="1:122" s="2" customFormat="1" ht="18" x14ac:dyDescent="0.35">
      <c r="A8918" s="7" t="s">
        <v>163</v>
      </c>
      <c r="B8918">
        <v>0</v>
      </c>
      <c r="C8918">
        <v>2.9352649999999998</v>
      </c>
      <c r="D8918">
        <v>-4.1029199998138213E-2</v>
      </c>
      <c r="E8918">
        <v>0.24945975000000001</v>
      </c>
      <c r="F8918">
        <v>1.6233000000000001E-2</v>
      </c>
      <c r="G8918">
        <v>5.9403499999999998E-2</v>
      </c>
      <c r="H8918">
        <v>6.5395000000000002E-3</v>
      </c>
      <c r="I8918">
        <v>0.25522257142857152</v>
      </c>
      <c r="J8918">
        <v>9.4210000000000006E-3</v>
      </c>
      <c r="K8918">
        <v>2.0007E-2</v>
      </c>
      <c r="L8918">
        <v>0.12851950000000001</v>
      </c>
      <c r="M8918">
        <v>0</v>
      </c>
      <c r="N8918">
        <v>8.1270666666666672E-2</v>
      </c>
      <c r="O8918">
        <v>1.256112500000001E-2</v>
      </c>
      <c r="P8918">
        <v>0.49296499999999999</v>
      </c>
      <c r="Q8918">
        <v>8.4134500000000001E-2</v>
      </c>
      <c r="R8918">
        <v>0</v>
      </c>
      <c r="S8918">
        <v>0.15944</v>
      </c>
      <c r="T8918">
        <v>0</v>
      </c>
      <c r="U8918">
        <v>0.18987599999999999</v>
      </c>
      <c r="V8918">
        <v>0</v>
      </c>
      <c r="W8918">
        <v>1.4385999999999999E-2</v>
      </c>
      <c r="X8918">
        <v>0</v>
      </c>
      <c r="Y8918">
        <v>-0.1088925</v>
      </c>
      <c r="Z8918">
        <v>2.7845999999999999E-2</v>
      </c>
      <c r="AA8918">
        <v>0</v>
      </c>
      <c r="AB8918">
        <v>1.3698E-2</v>
      </c>
      <c r="AC8918">
        <v>9.5829999999999995E-3</v>
      </c>
      <c r="AD8918">
        <v>1.1717999999999999E-2</v>
      </c>
      <c r="AE8918">
        <v>3.4999000000000002E-2</v>
      </c>
      <c r="AF8918">
        <v>1.3372E-2</v>
      </c>
      <c r="AG8918">
        <v>1.8404999999999999E-3</v>
      </c>
      <c r="AH8918">
        <v>0</v>
      </c>
      <c r="AI8918">
        <v>1.4822E-2</v>
      </c>
      <c r="AJ8918">
        <v>3.5021999999999998E-2</v>
      </c>
      <c r="AK8918">
        <v>0</v>
      </c>
      <c r="AL8918">
        <v>-0.3638055</v>
      </c>
      <c r="AM8918">
        <v>1.137E-2</v>
      </c>
      <c r="AN8918">
        <v>9.2790000000000008E-3</v>
      </c>
      <c r="AO8918">
        <v>5.2234999999999997E-2</v>
      </c>
      <c r="AP8918">
        <v>-0.43996666666666667</v>
      </c>
      <c r="AQ8918">
        <v>0</v>
      </c>
      <c r="AR8918">
        <v>1.8121000000000002E-2</v>
      </c>
      <c r="AS8918">
        <v>-0.245341</v>
      </c>
      <c r="AT8918">
        <v>-0.22677</v>
      </c>
      <c r="AU8918">
        <v>5.352E-3</v>
      </c>
      <c r="AV8918">
        <v>0</v>
      </c>
      <c r="AW8918">
        <v>-1.045221</v>
      </c>
      <c r="AX8918">
        <v>0.64249366666666663</v>
      </c>
      <c r="AY8918">
        <v>1.5136999999999999E-2</v>
      </c>
      <c r="AZ8918">
        <v>0</v>
      </c>
      <c r="BA8918">
        <v>2.4195999999999999E-2</v>
      </c>
      <c r="BB8918">
        <v>0</v>
      </c>
      <c r="BC8918">
        <v>0</v>
      </c>
      <c r="BD8918">
        <v>2.4195999999999999E-2</v>
      </c>
      <c r="BE8918">
        <v>0</v>
      </c>
      <c r="BF8918">
        <v>-0.33835599999999999</v>
      </c>
      <c r="BG8918">
        <v>0</v>
      </c>
      <c r="BH8918">
        <v>0</v>
      </c>
      <c r="BI8918">
        <v>3.8949999999999818E-3</v>
      </c>
      <c r="BJ8918">
        <v>0</v>
      </c>
      <c r="BK8918">
        <v>0</v>
      </c>
      <c r="BL8918">
        <v>0</v>
      </c>
      <c r="BM8918">
        <v>0</v>
      </c>
      <c r="BN8918">
        <v>0</v>
      </c>
      <c r="BO8918">
        <v>0</v>
      </c>
      <c r="BP8918">
        <v>0</v>
      </c>
      <c r="BQ8918">
        <v>0</v>
      </c>
      <c r="BR8918">
        <v>0</v>
      </c>
      <c r="BS8918">
        <v>0</v>
      </c>
      <c r="BT8918">
        <v>0</v>
      </c>
      <c r="BU8918">
        <v>6.508033333333333E-4</v>
      </c>
      <c r="BV8918">
        <v>0</v>
      </c>
      <c r="BW8918">
        <v>0</v>
      </c>
      <c r="BX8918">
        <v>-1.2479500000000049E-4</v>
      </c>
      <c r="BY8918">
        <v>-0.21649971600000001</v>
      </c>
      <c r="BZ8918">
        <v>0</v>
      </c>
      <c r="CA8918">
        <v>6.7083000000000004E-2</v>
      </c>
      <c r="CB8918">
        <v>3.0529250000000011E-2</v>
      </c>
      <c r="CC8918">
        <v>2.5949420000000001E-2</v>
      </c>
      <c r="CD8918">
        <v>4.8625000000000014E-3</v>
      </c>
      <c r="CE8918">
        <v>0</v>
      </c>
      <c r="CF8918">
        <v>0</v>
      </c>
      <c r="CG8918">
        <v>0</v>
      </c>
      <c r="CH8918">
        <v>1.309866666666667E-2</v>
      </c>
      <c r="CI8918">
        <v>0</v>
      </c>
      <c r="CJ8918">
        <v>0</v>
      </c>
      <c r="CK8918">
        <v>0</v>
      </c>
      <c r="CL8918">
        <v>0</v>
      </c>
      <c r="CM8918">
        <v>0</v>
      </c>
      <c r="CN8918">
        <v>0</v>
      </c>
      <c r="CO8918">
        <v>0</v>
      </c>
      <c r="CP8918">
        <v>0</v>
      </c>
      <c r="CQ8918">
        <v>5.337012857142857E-3</v>
      </c>
      <c r="CR8918">
        <v>7.1408433333333306E-3</v>
      </c>
      <c r="CS8918">
        <v>0</v>
      </c>
      <c r="CT8918">
        <v>0</v>
      </c>
      <c r="CU8918">
        <v>0</v>
      </c>
      <c r="CV8918">
        <v>0</v>
      </c>
      <c r="CW8918">
        <v>0</v>
      </c>
      <c r="CX8918">
        <v>0</v>
      </c>
      <c r="CY8918">
        <v>0</v>
      </c>
      <c r="CZ8918">
        <v>0</v>
      </c>
      <c r="DA8918">
        <v>0</v>
      </c>
      <c r="DB8918">
        <v>0</v>
      </c>
      <c r="DC8918">
        <v>0</v>
      </c>
      <c r="DD8918">
        <v>0</v>
      </c>
      <c r="DE8918">
        <v>0</v>
      </c>
      <c r="DF8918">
        <v>0</v>
      </c>
      <c r="DG8918">
        <v>0</v>
      </c>
      <c r="DH8918">
        <v>0</v>
      </c>
      <c r="DI8918">
        <v>0</v>
      </c>
      <c r="DJ8918">
        <v>0</v>
      </c>
      <c r="DK8918">
        <v>0</v>
      </c>
      <c r="DL8918">
        <v>0</v>
      </c>
      <c r="DM8918">
        <v>0</v>
      </c>
      <c r="DN8918">
        <v>0</v>
      </c>
      <c r="DO8918">
        <v>0</v>
      </c>
      <c r="DP8918">
        <v>0</v>
      </c>
      <c r="DQ8918">
        <v>0</v>
      </c>
      <c r="DR8918">
        <v>0.74820429000000099</v>
      </c>
    </row>
    <row r="8919" spans="1:122" s="2" customFormat="1" ht="18" x14ac:dyDescent="0.35">
      <c r="A8919" s="7" t="s">
        <v>164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-0.50086300000000006</v>
      </c>
      <c r="BD8919">
        <v>-2.3109143333333328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K8919">
        <v>0</v>
      </c>
      <c r="BL8919">
        <v>0</v>
      </c>
      <c r="BM8919">
        <v>0</v>
      </c>
      <c r="BN8919">
        <v>0</v>
      </c>
      <c r="BO8919">
        <v>0</v>
      </c>
      <c r="BP8919">
        <v>0</v>
      </c>
      <c r="BQ8919">
        <v>0</v>
      </c>
      <c r="BR8919">
        <v>0</v>
      </c>
      <c r="BS8919">
        <v>0</v>
      </c>
      <c r="BT8919">
        <v>0</v>
      </c>
      <c r="BU8919">
        <v>0</v>
      </c>
      <c r="BV8919">
        <v>0</v>
      </c>
      <c r="BW8919">
        <v>0</v>
      </c>
      <c r="BX8919">
        <v>0</v>
      </c>
      <c r="BY8919">
        <v>0</v>
      </c>
      <c r="BZ8919">
        <v>0</v>
      </c>
      <c r="CA8919">
        <v>0</v>
      </c>
      <c r="CB8919">
        <v>0</v>
      </c>
      <c r="CC8919">
        <v>0</v>
      </c>
      <c r="CD8919">
        <v>0</v>
      </c>
      <c r="CE8919">
        <v>0</v>
      </c>
      <c r="CF8919">
        <v>1.741999999999999E-3</v>
      </c>
      <c r="CG8919">
        <v>3.9906666666666667E-3</v>
      </c>
      <c r="CH8919">
        <v>1.309866666666667E-2</v>
      </c>
      <c r="CI8919">
        <v>0</v>
      </c>
      <c r="CJ8919">
        <v>1.5459213750000001E-2</v>
      </c>
      <c r="CK8919">
        <v>0</v>
      </c>
      <c r="CL8919">
        <v>0</v>
      </c>
      <c r="CM8919">
        <v>8.5851125000000004E-3</v>
      </c>
      <c r="CN8919">
        <v>0</v>
      </c>
      <c r="CO8919">
        <v>0</v>
      </c>
      <c r="CP8919">
        <v>0</v>
      </c>
      <c r="CQ8919">
        <v>0</v>
      </c>
      <c r="CR8919">
        <v>0</v>
      </c>
      <c r="CS8919">
        <v>0</v>
      </c>
      <c r="CT8919">
        <v>0</v>
      </c>
      <c r="CU8919">
        <v>0</v>
      </c>
      <c r="CV8919">
        <v>0</v>
      </c>
      <c r="CW8919">
        <v>0</v>
      </c>
      <c r="CX8919">
        <v>0</v>
      </c>
      <c r="CY8919">
        <v>0</v>
      </c>
      <c r="CZ8919">
        <v>0</v>
      </c>
      <c r="DA8919">
        <v>0</v>
      </c>
      <c r="DB8919">
        <v>0</v>
      </c>
      <c r="DC8919">
        <v>0</v>
      </c>
      <c r="DD8919">
        <v>0</v>
      </c>
      <c r="DE8919">
        <v>0</v>
      </c>
      <c r="DF8919">
        <v>0</v>
      </c>
      <c r="DG8919">
        <v>0</v>
      </c>
      <c r="DH8919">
        <v>0</v>
      </c>
      <c r="DI8919">
        <v>0</v>
      </c>
      <c r="DJ8919">
        <v>9.7041000000000488E-4</v>
      </c>
      <c r="DK8919">
        <v>0</v>
      </c>
      <c r="DL8919">
        <v>0.32350273249999989</v>
      </c>
      <c r="DM8919">
        <v>0</v>
      </c>
      <c r="DN8919">
        <v>0</v>
      </c>
      <c r="DO8919">
        <v>0</v>
      </c>
      <c r="DP8919">
        <v>0</v>
      </c>
      <c r="DQ8919">
        <v>0</v>
      </c>
      <c r="DR8919">
        <v>1.699867E-2</v>
      </c>
    </row>
    <row r="8920" spans="1:122" s="2" customFormat="1" ht="18" x14ac:dyDescent="0.35">
      <c r="A8920" s="7" t="s">
        <v>165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.64249366666666663</v>
      </c>
      <c r="AY8920">
        <v>-0.47249666666666662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K8920">
        <v>0</v>
      </c>
      <c r="BL8920">
        <v>0</v>
      </c>
      <c r="BM8920">
        <v>0</v>
      </c>
      <c r="BN8920">
        <v>0</v>
      </c>
      <c r="BO8920">
        <v>0</v>
      </c>
      <c r="BP8920">
        <v>0</v>
      </c>
      <c r="BQ8920">
        <v>0</v>
      </c>
      <c r="BR8920">
        <v>0</v>
      </c>
      <c r="BS8920">
        <v>0</v>
      </c>
      <c r="BT8920">
        <v>0</v>
      </c>
      <c r="BU8920">
        <v>0</v>
      </c>
      <c r="BV8920">
        <v>0</v>
      </c>
      <c r="BW8920">
        <v>0</v>
      </c>
      <c r="BX8920">
        <v>0</v>
      </c>
      <c r="BY8920">
        <v>0</v>
      </c>
      <c r="BZ8920">
        <v>0</v>
      </c>
      <c r="CA8920">
        <v>0</v>
      </c>
      <c r="CB8920">
        <v>0</v>
      </c>
      <c r="CC8920">
        <v>0</v>
      </c>
      <c r="CD8920">
        <v>0</v>
      </c>
      <c r="CE8920">
        <v>0</v>
      </c>
      <c r="CF8920">
        <v>0</v>
      </c>
      <c r="CG8920">
        <v>0</v>
      </c>
      <c r="CH8920">
        <v>0</v>
      </c>
      <c r="CI8920">
        <v>0</v>
      </c>
      <c r="CJ8920">
        <v>0</v>
      </c>
      <c r="CK8920">
        <v>0</v>
      </c>
      <c r="CL8920">
        <v>0</v>
      </c>
      <c r="CM8920">
        <v>0</v>
      </c>
      <c r="CN8920">
        <v>0</v>
      </c>
      <c r="CO8920">
        <v>0</v>
      </c>
      <c r="CP8920">
        <v>0</v>
      </c>
      <c r="CQ8920">
        <v>0</v>
      </c>
      <c r="CR8920">
        <v>0</v>
      </c>
      <c r="CS8920">
        <v>0</v>
      </c>
      <c r="CT8920">
        <v>0</v>
      </c>
      <c r="CU8920">
        <v>0</v>
      </c>
      <c r="CV8920">
        <v>0</v>
      </c>
      <c r="CW8920">
        <v>0</v>
      </c>
      <c r="CX8920">
        <v>0</v>
      </c>
      <c r="CY8920">
        <v>0</v>
      </c>
      <c r="CZ8920">
        <v>0</v>
      </c>
      <c r="DA8920">
        <v>0</v>
      </c>
      <c r="DB8920">
        <v>0</v>
      </c>
      <c r="DC8920">
        <v>0</v>
      </c>
      <c r="DD8920">
        <v>0</v>
      </c>
      <c r="DE8920">
        <v>0</v>
      </c>
      <c r="DF8920">
        <v>0</v>
      </c>
      <c r="DG8920">
        <v>0</v>
      </c>
      <c r="DH8920">
        <v>0</v>
      </c>
      <c r="DI8920">
        <v>0</v>
      </c>
      <c r="DJ8920">
        <v>0</v>
      </c>
      <c r="DK8920">
        <v>0</v>
      </c>
      <c r="DL8920">
        <v>0</v>
      </c>
      <c r="DM8920">
        <v>0</v>
      </c>
      <c r="DN8920">
        <v>0</v>
      </c>
      <c r="DO8920">
        <v>0</v>
      </c>
      <c r="DP8920">
        <v>0</v>
      </c>
      <c r="DQ8920">
        <v>0</v>
      </c>
      <c r="DR8920">
        <v>0</v>
      </c>
    </row>
    <row r="8921" spans="1:122" s="2" customFormat="1" ht="18" x14ac:dyDescent="0.35">
      <c r="A8921" s="7" t="s">
        <v>166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-7.9989500000000005E-2</v>
      </c>
      <c r="AB8921">
        <v>2.317E-3</v>
      </c>
      <c r="AC8921">
        <v>0</v>
      </c>
      <c r="AD8921">
        <v>0</v>
      </c>
      <c r="AE8921">
        <v>2.2518E-2</v>
      </c>
      <c r="AF8921">
        <v>0</v>
      </c>
      <c r="AG8921">
        <v>0</v>
      </c>
      <c r="AH8921">
        <v>0.10929575</v>
      </c>
      <c r="AI8921">
        <v>0</v>
      </c>
      <c r="AJ8921">
        <v>2.2926999999999999E-2</v>
      </c>
      <c r="AK8921">
        <v>-0.2592295</v>
      </c>
      <c r="AL8921">
        <v>0</v>
      </c>
      <c r="AM8921">
        <v>0</v>
      </c>
      <c r="AN8921">
        <v>0</v>
      </c>
      <c r="AO8921">
        <v>4.7699999999997189E-3</v>
      </c>
      <c r="AP8921">
        <v>-0.43996666666666667</v>
      </c>
      <c r="AQ8921">
        <v>0</v>
      </c>
      <c r="AR8921">
        <v>0</v>
      </c>
      <c r="AS8921">
        <v>0</v>
      </c>
      <c r="AT8921">
        <v>4.4969999999997512E-3</v>
      </c>
      <c r="AU8921">
        <v>0</v>
      </c>
      <c r="AV8921">
        <v>0</v>
      </c>
      <c r="AW8921">
        <v>-1.045221</v>
      </c>
      <c r="AX8921">
        <v>0</v>
      </c>
      <c r="AY8921">
        <v>-0.47249666666666662</v>
      </c>
      <c r="AZ8921">
        <v>0</v>
      </c>
      <c r="BA8921">
        <v>-0.63148750000000009</v>
      </c>
      <c r="BB8921">
        <v>0</v>
      </c>
      <c r="BC8921">
        <v>0</v>
      </c>
      <c r="BD8921">
        <v>-2.3109143333333328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K8921">
        <v>-0.48065659999999999</v>
      </c>
      <c r="BL8921">
        <v>0</v>
      </c>
      <c r="BM8921">
        <v>0</v>
      </c>
      <c r="BN8921">
        <v>3.2320000000000001E-3</v>
      </c>
      <c r="BO8921">
        <v>0</v>
      </c>
      <c r="BP8921">
        <v>0</v>
      </c>
      <c r="BQ8921">
        <v>0</v>
      </c>
      <c r="BR8921">
        <v>0</v>
      </c>
      <c r="BS8921">
        <v>0</v>
      </c>
      <c r="BT8921">
        <v>0</v>
      </c>
      <c r="BU8921">
        <v>0</v>
      </c>
      <c r="BV8921">
        <v>0</v>
      </c>
      <c r="BW8921">
        <v>1.1499799999999991E-2</v>
      </c>
      <c r="BX8921">
        <v>-1.2479500000000049E-4</v>
      </c>
      <c r="BY8921">
        <v>0</v>
      </c>
      <c r="BZ8921">
        <v>0</v>
      </c>
      <c r="CA8921">
        <v>0</v>
      </c>
      <c r="CB8921">
        <v>0</v>
      </c>
      <c r="CC8921">
        <v>0</v>
      </c>
      <c r="CD8921">
        <v>4.8625000000000014E-3</v>
      </c>
      <c r="CE8921">
        <v>0</v>
      </c>
      <c r="CF8921">
        <v>0</v>
      </c>
      <c r="CG8921">
        <v>0</v>
      </c>
      <c r="CH8921">
        <v>1.309866666666667E-2</v>
      </c>
      <c r="CI8921">
        <v>0</v>
      </c>
      <c r="CJ8921">
        <v>0</v>
      </c>
      <c r="CK8921">
        <v>0</v>
      </c>
      <c r="CL8921">
        <v>0</v>
      </c>
      <c r="CM8921">
        <v>0</v>
      </c>
      <c r="CN8921">
        <v>0</v>
      </c>
      <c r="CO8921">
        <v>0</v>
      </c>
      <c r="CP8921">
        <v>0</v>
      </c>
      <c r="CQ8921">
        <v>0</v>
      </c>
      <c r="CR8921">
        <v>0</v>
      </c>
      <c r="CS8921">
        <v>0</v>
      </c>
      <c r="CT8921">
        <v>0</v>
      </c>
      <c r="CU8921">
        <v>0</v>
      </c>
      <c r="CV8921">
        <v>0</v>
      </c>
      <c r="CW8921">
        <v>0</v>
      </c>
      <c r="CX8921">
        <v>0</v>
      </c>
      <c r="CY8921">
        <v>0</v>
      </c>
      <c r="CZ8921">
        <v>0</v>
      </c>
      <c r="DA8921">
        <v>0</v>
      </c>
      <c r="DB8921">
        <v>0</v>
      </c>
      <c r="DC8921">
        <v>0</v>
      </c>
      <c r="DD8921">
        <v>0</v>
      </c>
      <c r="DE8921">
        <v>0</v>
      </c>
      <c r="DF8921">
        <v>0</v>
      </c>
      <c r="DG8921">
        <v>0</v>
      </c>
      <c r="DH8921">
        <v>0</v>
      </c>
      <c r="DI8921">
        <v>0</v>
      </c>
      <c r="DJ8921">
        <v>0</v>
      </c>
      <c r="DK8921">
        <v>0</v>
      </c>
      <c r="DL8921">
        <v>0</v>
      </c>
      <c r="DM8921">
        <v>0</v>
      </c>
      <c r="DN8921">
        <v>0</v>
      </c>
      <c r="DO8921">
        <v>0</v>
      </c>
      <c r="DP8921">
        <v>0</v>
      </c>
      <c r="DQ8921">
        <v>0</v>
      </c>
      <c r="DR8921">
        <v>9.0721999999999997E-2</v>
      </c>
    </row>
    <row r="8922" spans="1:122" s="2" customFormat="1" ht="18" x14ac:dyDescent="0.35">
      <c r="A8922" s="6" t="s">
        <v>167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5.2629999999999986E-3</v>
      </c>
      <c r="K8922">
        <v>5.2629999999999899E-3</v>
      </c>
      <c r="L8922">
        <v>0</v>
      </c>
      <c r="M8922">
        <v>2.0997999999999999E-2</v>
      </c>
      <c r="N8922">
        <v>8.1270666666666672E-2</v>
      </c>
      <c r="O8922">
        <v>0</v>
      </c>
      <c r="P8922">
        <v>5.4790000000000004E-3</v>
      </c>
      <c r="Q8922">
        <v>0</v>
      </c>
      <c r="R8922">
        <v>0.49169425</v>
      </c>
      <c r="S8922">
        <v>7.3340000000000072E-3</v>
      </c>
      <c r="T8922">
        <v>0.44325878571428567</v>
      </c>
      <c r="U8922">
        <v>9.6220000000000003E-3</v>
      </c>
      <c r="V8922">
        <v>0</v>
      </c>
      <c r="W8922">
        <v>0</v>
      </c>
      <c r="X8922">
        <v>-7.6799000000000006E-2</v>
      </c>
      <c r="Y8922">
        <v>0</v>
      </c>
      <c r="Z8922">
        <v>-0.19018733333333329</v>
      </c>
      <c r="AA8922">
        <v>-7.9989500000000005E-2</v>
      </c>
      <c r="AB8922">
        <v>0</v>
      </c>
      <c r="AC8922">
        <v>0</v>
      </c>
      <c r="AD8922">
        <v>0</v>
      </c>
      <c r="AE8922">
        <v>5.6212249999999991E-2</v>
      </c>
      <c r="AF8922">
        <v>0.123519</v>
      </c>
      <c r="AG8922">
        <v>5.6451333333333333E-2</v>
      </c>
      <c r="AH8922">
        <v>0</v>
      </c>
      <c r="AI8922">
        <v>8.2203999999999999E-2</v>
      </c>
      <c r="AJ8922">
        <v>1.3651999999999999E-2</v>
      </c>
      <c r="AK8922">
        <v>7.768466666666668E-2</v>
      </c>
      <c r="AL8922">
        <v>0.23631440000000001</v>
      </c>
      <c r="AM8922">
        <v>0</v>
      </c>
      <c r="AN8922">
        <v>0</v>
      </c>
      <c r="AO8922">
        <v>0.6658170000000001</v>
      </c>
      <c r="AP8922">
        <v>0.13849933333333331</v>
      </c>
      <c r="AQ8922">
        <v>0</v>
      </c>
      <c r="AR8922">
        <v>0</v>
      </c>
      <c r="AS8922">
        <v>0</v>
      </c>
      <c r="AT8922">
        <v>2.289000000000208E-3</v>
      </c>
      <c r="AU8922">
        <v>0</v>
      </c>
      <c r="AV8922">
        <v>0</v>
      </c>
      <c r="AW8922">
        <v>-2.8547249999999968E-2</v>
      </c>
      <c r="AX8922">
        <v>0</v>
      </c>
      <c r="AY8922">
        <v>0.1044205714285714</v>
      </c>
      <c r="AZ8922">
        <v>-0.3772374</v>
      </c>
      <c r="BA8922">
        <v>0</v>
      </c>
      <c r="BB8922">
        <v>-0.55683649999999996</v>
      </c>
      <c r="BC8922">
        <v>0</v>
      </c>
      <c r="BD8922">
        <v>-0.64390183333333317</v>
      </c>
      <c r="BE8922">
        <v>-0.48287920000000001</v>
      </c>
      <c r="BF8922">
        <v>-0.74448733333333328</v>
      </c>
      <c r="BG8922">
        <v>0</v>
      </c>
      <c r="BH8922">
        <v>2.7160249999999889E-2</v>
      </c>
      <c r="BI8922">
        <v>5.738E-3</v>
      </c>
      <c r="BJ8922">
        <v>-0.40335399999999999</v>
      </c>
      <c r="BK8922">
        <v>-0.48065659999999999</v>
      </c>
      <c r="BL8922">
        <v>2.354586666666667</v>
      </c>
      <c r="BM8922">
        <v>2.492756000000007E-3</v>
      </c>
      <c r="BN8922">
        <v>1.0762000000000001E-2</v>
      </c>
      <c r="BO8922">
        <v>0</v>
      </c>
      <c r="BP8922">
        <v>0</v>
      </c>
      <c r="BQ8922">
        <v>0</v>
      </c>
      <c r="BR8922">
        <v>5.47847E-3</v>
      </c>
      <c r="BS8922">
        <v>5.037224999999923E-3</v>
      </c>
      <c r="BT8922">
        <v>9.7837500000000008E-3</v>
      </c>
      <c r="BU8922">
        <v>0</v>
      </c>
      <c r="BV8922">
        <v>6.5819999999999768E-3</v>
      </c>
      <c r="BW8922">
        <v>0</v>
      </c>
      <c r="BX8922">
        <v>8.7829999999999991E-3</v>
      </c>
      <c r="BY8922">
        <v>-0.21649971600000001</v>
      </c>
      <c r="BZ8922">
        <v>0</v>
      </c>
      <c r="CA8922">
        <v>6.7083000000000004E-2</v>
      </c>
      <c r="CB8922">
        <v>0</v>
      </c>
      <c r="CC8922">
        <v>2.7629999999999998E-3</v>
      </c>
      <c r="CD8922">
        <v>0</v>
      </c>
      <c r="CE8922">
        <v>-6.1607479999999997E-3</v>
      </c>
      <c r="CF8922">
        <v>1.741999999999999E-3</v>
      </c>
      <c r="CG8922">
        <v>0</v>
      </c>
      <c r="CH8922">
        <v>-3.9389566666666667E-3</v>
      </c>
      <c r="CI8922">
        <v>1.7670240000000001E-3</v>
      </c>
      <c r="CJ8922">
        <v>1.5459213750000001E-2</v>
      </c>
      <c r="CK8922">
        <v>1.9217940000000001E-3</v>
      </c>
      <c r="CL8922">
        <v>0</v>
      </c>
      <c r="CM8922">
        <v>6.5097000000000104E-4</v>
      </c>
      <c r="CN8922">
        <v>2.9475025E-3</v>
      </c>
      <c r="CO8922">
        <v>0</v>
      </c>
      <c r="CP8922">
        <v>0</v>
      </c>
      <c r="CQ8922">
        <v>5.337012857142857E-3</v>
      </c>
      <c r="CR8922">
        <v>7.1408433333333306E-3</v>
      </c>
      <c r="CS8922">
        <v>0</v>
      </c>
      <c r="CT8922">
        <v>0</v>
      </c>
      <c r="CU8922">
        <v>1.5812399999999981E-3</v>
      </c>
      <c r="CV8922">
        <v>2.5124625000000002E-3</v>
      </c>
      <c r="CW8922">
        <v>4.0832630000000002E-2</v>
      </c>
      <c r="CX8922">
        <v>0</v>
      </c>
      <c r="CY8922">
        <v>-0.9293576366666666</v>
      </c>
      <c r="CZ8922">
        <v>0</v>
      </c>
      <c r="DA8922">
        <v>0</v>
      </c>
      <c r="DB8922">
        <v>-0.89123852400000003</v>
      </c>
      <c r="DC8922">
        <v>0</v>
      </c>
      <c r="DD8922">
        <v>-0.35931927000000002</v>
      </c>
      <c r="DE8922">
        <v>0</v>
      </c>
      <c r="DF8922">
        <v>-0.36989412999999999</v>
      </c>
      <c r="DG8922">
        <v>-7.7290847499999996E-2</v>
      </c>
      <c r="DH8922">
        <v>0</v>
      </c>
      <c r="DI8922">
        <v>0</v>
      </c>
      <c r="DJ8922">
        <v>0</v>
      </c>
      <c r="DK8922">
        <v>0</v>
      </c>
      <c r="DL8922">
        <v>0</v>
      </c>
      <c r="DM8922">
        <v>0</v>
      </c>
      <c r="DN8922">
        <v>0</v>
      </c>
      <c r="DO8922">
        <v>0</v>
      </c>
      <c r="DP8922">
        <v>0</v>
      </c>
      <c r="DQ8922">
        <v>0</v>
      </c>
      <c r="DR8922">
        <v>0.10504898</v>
      </c>
    </row>
    <row r="8923" spans="1:122" s="2" customFormat="1" ht="18" x14ac:dyDescent="0.35">
      <c r="A8923" s="7" t="s">
        <v>168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.23631440000000001</v>
      </c>
      <c r="AM8923">
        <v>0</v>
      </c>
      <c r="AN8923">
        <v>0</v>
      </c>
      <c r="AO8923">
        <v>0.33290850000000011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-0.74448733333333328</v>
      </c>
      <c r="BG8923">
        <v>0</v>
      </c>
      <c r="BH8923">
        <v>0</v>
      </c>
      <c r="BI8923">
        <v>2.869E-3</v>
      </c>
      <c r="BJ8923">
        <v>0</v>
      </c>
      <c r="BK8923">
        <v>0</v>
      </c>
      <c r="BL8923">
        <v>0</v>
      </c>
      <c r="BM8923">
        <v>0</v>
      </c>
      <c r="BN8923">
        <v>0</v>
      </c>
      <c r="BO8923">
        <v>0</v>
      </c>
      <c r="BP8923">
        <v>0</v>
      </c>
      <c r="BQ8923">
        <v>0</v>
      </c>
      <c r="BR8923">
        <v>0</v>
      </c>
      <c r="BS8923">
        <v>0</v>
      </c>
      <c r="BT8923">
        <v>0</v>
      </c>
      <c r="BU8923">
        <v>0</v>
      </c>
      <c r="BV8923">
        <v>0</v>
      </c>
      <c r="BW8923">
        <v>0</v>
      </c>
      <c r="BX8923">
        <v>0</v>
      </c>
      <c r="BY8923">
        <v>0</v>
      </c>
      <c r="BZ8923">
        <v>0</v>
      </c>
      <c r="CA8923">
        <v>0</v>
      </c>
      <c r="CB8923">
        <v>0</v>
      </c>
      <c r="CC8923">
        <v>0</v>
      </c>
      <c r="CD8923">
        <v>0</v>
      </c>
      <c r="CE8923">
        <v>0</v>
      </c>
      <c r="CF8923">
        <v>0</v>
      </c>
      <c r="CG8923">
        <v>0</v>
      </c>
      <c r="CH8923">
        <v>0</v>
      </c>
      <c r="CI8923">
        <v>0</v>
      </c>
      <c r="CJ8923">
        <v>0</v>
      </c>
      <c r="CK8923">
        <v>0</v>
      </c>
      <c r="CL8923">
        <v>0</v>
      </c>
      <c r="CM8923">
        <v>0</v>
      </c>
      <c r="CN8923">
        <v>0</v>
      </c>
      <c r="CO8923">
        <v>0</v>
      </c>
      <c r="CP8923">
        <v>0</v>
      </c>
      <c r="CQ8923">
        <v>0</v>
      </c>
      <c r="CR8923">
        <v>0</v>
      </c>
      <c r="CS8923">
        <v>0</v>
      </c>
      <c r="CT8923">
        <v>0</v>
      </c>
      <c r="CU8923">
        <v>0</v>
      </c>
      <c r="CV8923">
        <v>0</v>
      </c>
      <c r="CW8923">
        <v>0</v>
      </c>
      <c r="CX8923">
        <v>0</v>
      </c>
      <c r="CY8923">
        <v>0</v>
      </c>
      <c r="CZ8923">
        <v>0</v>
      </c>
      <c r="DA8923">
        <v>0</v>
      </c>
      <c r="DB8923">
        <v>0</v>
      </c>
      <c r="DC8923">
        <v>0</v>
      </c>
      <c r="DD8923">
        <v>0</v>
      </c>
      <c r="DE8923">
        <v>0</v>
      </c>
      <c r="DF8923">
        <v>0</v>
      </c>
      <c r="DG8923">
        <v>0</v>
      </c>
      <c r="DH8923">
        <v>0</v>
      </c>
      <c r="DI8923">
        <v>0</v>
      </c>
      <c r="DJ8923">
        <v>0</v>
      </c>
      <c r="DK8923">
        <v>0</v>
      </c>
      <c r="DL8923">
        <v>0</v>
      </c>
      <c r="DM8923">
        <v>0</v>
      </c>
      <c r="DN8923">
        <v>0</v>
      </c>
      <c r="DO8923">
        <v>0</v>
      </c>
      <c r="DP8923">
        <v>0</v>
      </c>
      <c r="DQ8923">
        <v>0</v>
      </c>
      <c r="DR8923">
        <v>4.7506199999999971E-3</v>
      </c>
    </row>
    <row r="8924" spans="1:122" s="2" customFormat="1" ht="18" x14ac:dyDescent="0.35">
      <c r="A8924" s="7" t="s">
        <v>169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5.2629999999999986E-3</v>
      </c>
      <c r="K8924">
        <v>5.2629999999999899E-3</v>
      </c>
      <c r="L8924">
        <v>0</v>
      </c>
      <c r="M8924">
        <v>2.0997999999999999E-2</v>
      </c>
      <c r="N8924">
        <v>8.1270666666666672E-2</v>
      </c>
      <c r="O8924">
        <v>0</v>
      </c>
      <c r="P8924">
        <v>5.4790000000000004E-3</v>
      </c>
      <c r="Q8924">
        <v>0</v>
      </c>
      <c r="R8924">
        <v>0.49169425</v>
      </c>
      <c r="S8924">
        <v>7.3340000000000072E-3</v>
      </c>
      <c r="T8924">
        <v>0.44325878571428567</v>
      </c>
      <c r="U8924">
        <v>9.6220000000000003E-3</v>
      </c>
      <c r="V8924">
        <v>0</v>
      </c>
      <c r="W8924">
        <v>0</v>
      </c>
      <c r="X8924">
        <v>-7.6799000000000006E-2</v>
      </c>
      <c r="Y8924">
        <v>0</v>
      </c>
      <c r="Z8924">
        <v>-0.19018733333333329</v>
      </c>
      <c r="AA8924">
        <v>-7.9989500000000005E-2</v>
      </c>
      <c r="AB8924">
        <v>0</v>
      </c>
      <c r="AC8924">
        <v>0</v>
      </c>
      <c r="AD8924">
        <v>0</v>
      </c>
      <c r="AE8924">
        <v>5.6212249999999991E-2</v>
      </c>
      <c r="AF8924">
        <v>0.123519</v>
      </c>
      <c r="AG8924">
        <v>5.6451333333333333E-2</v>
      </c>
      <c r="AH8924">
        <v>0</v>
      </c>
      <c r="AI8924">
        <v>8.2203999999999999E-2</v>
      </c>
      <c r="AJ8924">
        <v>1.3651999999999999E-2</v>
      </c>
      <c r="AK8924">
        <v>7.768466666666668E-2</v>
      </c>
      <c r="AL8924">
        <v>0</v>
      </c>
      <c r="AM8924">
        <v>0</v>
      </c>
      <c r="AN8924">
        <v>0</v>
      </c>
      <c r="AO8924">
        <v>0.33290850000000011</v>
      </c>
      <c r="AP8924">
        <v>0.13849933333333331</v>
      </c>
      <c r="AQ8924">
        <v>0</v>
      </c>
      <c r="AR8924">
        <v>0</v>
      </c>
      <c r="AS8924">
        <v>0</v>
      </c>
      <c r="AT8924">
        <v>2.289000000000208E-3</v>
      </c>
      <c r="AU8924">
        <v>0</v>
      </c>
      <c r="AV8924">
        <v>0</v>
      </c>
      <c r="AW8924">
        <v>-2.8547249999999968E-2</v>
      </c>
      <c r="AX8924">
        <v>0</v>
      </c>
      <c r="AY8924">
        <v>0.1044205714285714</v>
      </c>
      <c r="AZ8924">
        <v>-0.3772374</v>
      </c>
      <c r="BA8924">
        <v>0</v>
      </c>
      <c r="BB8924">
        <v>-0.55683649999999996</v>
      </c>
      <c r="BC8924">
        <v>0</v>
      </c>
      <c r="BD8924">
        <v>-0.64390183333333317</v>
      </c>
      <c r="BE8924">
        <v>-0.48287920000000001</v>
      </c>
      <c r="BF8924">
        <v>0</v>
      </c>
      <c r="BG8924">
        <v>0</v>
      </c>
      <c r="BH8924">
        <v>2.7160249999999889E-2</v>
      </c>
      <c r="BI8924">
        <v>2.869E-3</v>
      </c>
      <c r="BJ8924">
        <v>-0.40335399999999999</v>
      </c>
      <c r="BK8924">
        <v>-0.48065659999999999</v>
      </c>
      <c r="BL8924">
        <v>2.354586666666667</v>
      </c>
      <c r="BM8924">
        <v>2.492756000000007E-3</v>
      </c>
      <c r="BN8924">
        <v>1.0762000000000001E-2</v>
      </c>
      <c r="BO8924">
        <v>0</v>
      </c>
      <c r="BP8924">
        <v>0</v>
      </c>
      <c r="BQ8924">
        <v>0</v>
      </c>
      <c r="BR8924">
        <v>5.47847E-3</v>
      </c>
      <c r="BS8924">
        <v>5.037224999999923E-3</v>
      </c>
      <c r="BT8924">
        <v>9.7837500000000008E-3</v>
      </c>
      <c r="BU8924">
        <v>0</v>
      </c>
      <c r="BV8924">
        <v>6.5819999999999768E-3</v>
      </c>
      <c r="BW8924">
        <v>0</v>
      </c>
      <c r="BX8924">
        <v>8.7829999999999991E-3</v>
      </c>
      <c r="BY8924">
        <v>-0.21649971600000001</v>
      </c>
      <c r="BZ8924">
        <v>0</v>
      </c>
      <c r="CA8924">
        <v>6.7083000000000004E-2</v>
      </c>
      <c r="CB8924">
        <v>0</v>
      </c>
      <c r="CC8924">
        <v>2.7629999999999998E-3</v>
      </c>
      <c r="CD8924">
        <v>0</v>
      </c>
      <c r="CE8924">
        <v>-6.1607479999999997E-3</v>
      </c>
      <c r="CF8924">
        <v>1.741999999999999E-3</v>
      </c>
      <c r="CG8924">
        <v>0</v>
      </c>
      <c r="CH8924">
        <v>-3.9389566666666667E-3</v>
      </c>
      <c r="CI8924">
        <v>1.7670240000000001E-3</v>
      </c>
      <c r="CJ8924">
        <v>1.5459213750000001E-2</v>
      </c>
      <c r="CK8924">
        <v>1.9217940000000001E-3</v>
      </c>
      <c r="CL8924">
        <v>0</v>
      </c>
      <c r="CM8924">
        <v>6.5097000000000104E-4</v>
      </c>
      <c r="CN8924">
        <v>2.9475025E-3</v>
      </c>
      <c r="CO8924">
        <v>0</v>
      </c>
      <c r="CP8924">
        <v>0</v>
      </c>
      <c r="CQ8924">
        <v>5.337012857142857E-3</v>
      </c>
      <c r="CR8924">
        <v>7.1408433333333306E-3</v>
      </c>
      <c r="CS8924">
        <v>0</v>
      </c>
      <c r="CT8924">
        <v>0</v>
      </c>
      <c r="CU8924">
        <v>0</v>
      </c>
      <c r="CV8924">
        <v>2.5124625000000002E-3</v>
      </c>
      <c r="CW8924">
        <v>2.0416315000000001E-2</v>
      </c>
      <c r="CX8924">
        <v>0</v>
      </c>
      <c r="CY8924">
        <v>-0.9293576366666666</v>
      </c>
      <c r="CZ8924">
        <v>0</v>
      </c>
      <c r="DA8924">
        <v>0</v>
      </c>
      <c r="DB8924">
        <v>-0.89123852400000003</v>
      </c>
      <c r="DC8924">
        <v>0</v>
      </c>
      <c r="DD8924">
        <v>-0.35931927000000002</v>
      </c>
      <c r="DE8924">
        <v>0</v>
      </c>
      <c r="DF8924">
        <v>-0.36989412999999999</v>
      </c>
      <c r="DG8924">
        <v>-7.7290847499999996E-2</v>
      </c>
      <c r="DH8924">
        <v>0</v>
      </c>
      <c r="DI8924">
        <v>0</v>
      </c>
      <c r="DJ8924">
        <v>0</v>
      </c>
      <c r="DK8924">
        <v>0</v>
      </c>
      <c r="DL8924">
        <v>0</v>
      </c>
      <c r="DM8924">
        <v>0</v>
      </c>
      <c r="DN8924">
        <v>0</v>
      </c>
      <c r="DO8924">
        <v>0</v>
      </c>
      <c r="DP8924">
        <v>0</v>
      </c>
      <c r="DQ8924">
        <v>0</v>
      </c>
      <c r="DR8924">
        <v>9.5547740000000006E-2</v>
      </c>
    </row>
    <row r="8925" spans="1:122" s="2" customFormat="1" ht="18" x14ac:dyDescent="0.35">
      <c r="A8925" s="7" t="s">
        <v>360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  <c r="BM8925">
        <v>0</v>
      </c>
      <c r="BN8925">
        <v>0</v>
      </c>
      <c r="BO8925">
        <v>0</v>
      </c>
      <c r="BP8925">
        <v>0</v>
      </c>
      <c r="BQ8925">
        <v>0</v>
      </c>
      <c r="BR8925">
        <v>0</v>
      </c>
      <c r="BS8925">
        <v>0</v>
      </c>
      <c r="BT8925">
        <v>0</v>
      </c>
      <c r="BU8925">
        <v>0</v>
      </c>
      <c r="BV8925">
        <v>0</v>
      </c>
      <c r="BW8925">
        <v>0</v>
      </c>
      <c r="BX8925">
        <v>0</v>
      </c>
      <c r="BY8925">
        <v>0</v>
      </c>
      <c r="BZ8925">
        <v>0</v>
      </c>
      <c r="CA8925">
        <v>0</v>
      </c>
      <c r="CB8925">
        <v>0</v>
      </c>
      <c r="CC8925">
        <v>0</v>
      </c>
      <c r="CD8925">
        <v>0</v>
      </c>
      <c r="CE8925">
        <v>0</v>
      </c>
      <c r="CF8925">
        <v>0</v>
      </c>
      <c r="CG8925">
        <v>0</v>
      </c>
      <c r="CH8925">
        <v>0</v>
      </c>
      <c r="CI8925">
        <v>0</v>
      </c>
      <c r="CJ8925">
        <v>0</v>
      </c>
      <c r="CK8925">
        <v>0</v>
      </c>
      <c r="CL8925">
        <v>0</v>
      </c>
      <c r="CM8925">
        <v>0</v>
      </c>
      <c r="CN8925">
        <v>0</v>
      </c>
      <c r="CO8925">
        <v>0</v>
      </c>
      <c r="CP8925">
        <v>0</v>
      </c>
      <c r="CQ8925">
        <v>0</v>
      </c>
      <c r="CR8925">
        <v>0</v>
      </c>
      <c r="CS8925">
        <v>0</v>
      </c>
      <c r="CT8925">
        <v>0</v>
      </c>
      <c r="CU8925">
        <v>1.5812399999999981E-3</v>
      </c>
      <c r="CV8925">
        <v>0</v>
      </c>
      <c r="CW8925">
        <v>2.0416315000000001E-2</v>
      </c>
      <c r="CX8925">
        <v>0</v>
      </c>
      <c r="CY8925">
        <v>0</v>
      </c>
      <c r="CZ8925">
        <v>0</v>
      </c>
      <c r="DA8925">
        <v>0</v>
      </c>
      <c r="DB8925">
        <v>0</v>
      </c>
      <c r="DC8925">
        <v>0</v>
      </c>
      <c r="DD8925">
        <v>0</v>
      </c>
      <c r="DE8925">
        <v>0</v>
      </c>
      <c r="DF8925">
        <v>0</v>
      </c>
      <c r="DG8925">
        <v>0</v>
      </c>
      <c r="DH8925">
        <v>0</v>
      </c>
      <c r="DI8925">
        <v>0</v>
      </c>
      <c r="DJ8925">
        <v>0</v>
      </c>
      <c r="DK8925">
        <v>0</v>
      </c>
      <c r="DL8925">
        <v>0</v>
      </c>
      <c r="DM8925">
        <v>0</v>
      </c>
      <c r="DN8925">
        <v>0</v>
      </c>
      <c r="DO8925">
        <v>0</v>
      </c>
      <c r="DP8925">
        <v>0</v>
      </c>
      <c r="DQ8925">
        <v>0</v>
      </c>
      <c r="DR8925">
        <v>4.7506199999999971E-3</v>
      </c>
    </row>
    <row r="8926" spans="1:122" s="2" customFormat="1" ht="18" x14ac:dyDescent="0.35">
      <c r="A8926" s="6" t="s">
        <v>170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1.6129999999999999E-2</v>
      </c>
      <c r="H8926">
        <v>2.6849999999999999E-3</v>
      </c>
      <c r="I8926">
        <v>0</v>
      </c>
      <c r="J8926">
        <v>0</v>
      </c>
      <c r="K8926">
        <v>1.6236E-2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.49169425</v>
      </c>
      <c r="S8926">
        <v>7.3340000000000072E-3</v>
      </c>
      <c r="T8926">
        <v>0.44325878571428567</v>
      </c>
      <c r="U8926">
        <v>5.3574999999999998E-2</v>
      </c>
      <c r="V8926">
        <v>2.5174999999999999E-2</v>
      </c>
      <c r="W8926">
        <v>2.647E-2</v>
      </c>
      <c r="X8926">
        <v>-7.6799000000000006E-2</v>
      </c>
      <c r="Y8926">
        <v>3.1140000000000001E-2</v>
      </c>
      <c r="Z8926">
        <v>6.2239000000000003E-2</v>
      </c>
      <c r="AA8926">
        <v>-7.9989500000000005E-2</v>
      </c>
      <c r="AB8926">
        <v>1.0538499999999999E-2</v>
      </c>
      <c r="AC8926">
        <v>1.1311999999999999E-2</v>
      </c>
      <c r="AD8926">
        <v>2.7366999999999999E-2</v>
      </c>
      <c r="AE8926">
        <v>0.58402799999999999</v>
      </c>
      <c r="AF8926">
        <v>0</v>
      </c>
      <c r="AG8926">
        <v>1.5792E-2</v>
      </c>
      <c r="AH8926">
        <v>0.10929575</v>
      </c>
      <c r="AI8926">
        <v>8.2203999999999999E-2</v>
      </c>
      <c r="AJ8926">
        <v>2.7365E-2</v>
      </c>
      <c r="AK8926">
        <v>2.1683999999999998E-2</v>
      </c>
      <c r="AL8926">
        <v>0.23631440000000001</v>
      </c>
      <c r="AM8926">
        <v>0</v>
      </c>
      <c r="AN8926">
        <v>0</v>
      </c>
      <c r="AO8926">
        <v>2.9818999999999998E-2</v>
      </c>
      <c r="AP8926">
        <v>0.13849933333333331</v>
      </c>
      <c r="AQ8926">
        <v>-0.33349899999999999</v>
      </c>
      <c r="AR8926">
        <v>0.198487</v>
      </c>
      <c r="AS8926">
        <v>0</v>
      </c>
      <c r="AT8926">
        <v>5.5250000000000004E-3</v>
      </c>
      <c r="AU8926">
        <v>0.44153700000000001</v>
      </c>
      <c r="AV8926">
        <v>-9.3377000000000002E-2</v>
      </c>
      <c r="AW8926">
        <v>1.3323860000000001</v>
      </c>
      <c r="AX8926">
        <v>5.828566666666668E-2</v>
      </c>
      <c r="AY8926">
        <v>1.7805340000000001</v>
      </c>
      <c r="AZ8926">
        <v>0</v>
      </c>
      <c r="BA8926">
        <v>-0.13566733333333331</v>
      </c>
      <c r="BB8926">
        <v>0</v>
      </c>
      <c r="BC8926">
        <v>-1.0017259999999999</v>
      </c>
      <c r="BD8926">
        <v>-0.64390183333333317</v>
      </c>
      <c r="BE8926">
        <v>0.54937199999999997</v>
      </c>
      <c r="BF8926">
        <v>6.6E-3</v>
      </c>
      <c r="BG8926">
        <v>0</v>
      </c>
      <c r="BH8926">
        <v>2.7160249999999889E-2</v>
      </c>
      <c r="BI8926">
        <v>0.64068800000000004</v>
      </c>
      <c r="BJ8926">
        <v>1.2349000000000001E-2</v>
      </c>
      <c r="BK8926">
        <v>-0.48065659999999999</v>
      </c>
      <c r="BL8926">
        <v>2.354586666666667</v>
      </c>
      <c r="BM8926">
        <v>2.492756000000007E-3</v>
      </c>
      <c r="BN8926">
        <v>2.7796999999999999E-2</v>
      </c>
      <c r="BO8926">
        <v>-0.18417666666666671</v>
      </c>
      <c r="BP8926">
        <v>0</v>
      </c>
      <c r="BQ8926">
        <v>-0.21490783499999999</v>
      </c>
      <c r="BR8926">
        <v>5.47847E-3</v>
      </c>
      <c r="BS8926">
        <v>0.71854799999999996</v>
      </c>
      <c r="BT8926">
        <v>9.7837500000000008E-3</v>
      </c>
      <c r="BU8926">
        <v>6.508033333333333E-4</v>
      </c>
      <c r="BV8926">
        <v>6.5819999999999768E-3</v>
      </c>
      <c r="BW8926">
        <v>1.1499799999999991E-2</v>
      </c>
      <c r="BX8926">
        <v>1.3602E-2</v>
      </c>
      <c r="BY8926">
        <v>-0.21649971600000001</v>
      </c>
      <c r="BZ8926">
        <v>0</v>
      </c>
      <c r="CA8926">
        <v>0</v>
      </c>
      <c r="CB8926">
        <v>7.6600000000000001E-3</v>
      </c>
      <c r="CC8926">
        <v>1.0673E-2</v>
      </c>
      <c r="CD8926">
        <v>0</v>
      </c>
      <c r="CE8926">
        <v>-6.1607479999999997E-3</v>
      </c>
      <c r="CF8926">
        <v>0</v>
      </c>
      <c r="CG8926">
        <v>0</v>
      </c>
      <c r="CH8926">
        <v>-3.9389566666666667E-3</v>
      </c>
      <c r="CI8926">
        <v>0</v>
      </c>
      <c r="CJ8926">
        <v>1.5459213750000001E-2</v>
      </c>
      <c r="CK8926">
        <v>1.9217940000000001E-3</v>
      </c>
      <c r="CL8926">
        <v>0</v>
      </c>
      <c r="CM8926">
        <v>9.4369999999999992E-3</v>
      </c>
      <c r="CN8926">
        <v>2.9475025E-3</v>
      </c>
      <c r="CO8926">
        <v>9.8115608333333246E-3</v>
      </c>
      <c r="CP8926">
        <v>1.384088E-2</v>
      </c>
      <c r="CQ8926">
        <v>5.337012857142857E-3</v>
      </c>
      <c r="CR8926">
        <v>2.6152580000000002E-2</v>
      </c>
      <c r="CS8926">
        <v>0</v>
      </c>
      <c r="CT8926">
        <v>1.5458049999999971E-3</v>
      </c>
      <c r="CU8926">
        <v>3.107145E-2</v>
      </c>
      <c r="CV8926">
        <v>2.5124625000000002E-3</v>
      </c>
      <c r="CW8926">
        <v>3.8445460000000001E-2</v>
      </c>
      <c r="CX8926">
        <v>2.2278869299999999</v>
      </c>
      <c r="CY8926">
        <v>0</v>
      </c>
      <c r="CZ8926">
        <v>0</v>
      </c>
      <c r="DA8926">
        <v>-0.33261189200000002</v>
      </c>
      <c r="DB8926">
        <v>4.4425163899999998</v>
      </c>
      <c r="DC8926">
        <v>0.69489297000000005</v>
      </c>
      <c r="DD8926">
        <v>0</v>
      </c>
      <c r="DE8926">
        <v>0</v>
      </c>
      <c r="DF8926">
        <v>0</v>
      </c>
      <c r="DG8926">
        <v>-7.7290847499999996E-2</v>
      </c>
      <c r="DH8926">
        <v>0</v>
      </c>
      <c r="DI8926">
        <v>0</v>
      </c>
      <c r="DJ8926">
        <v>0</v>
      </c>
      <c r="DK8926">
        <v>-0.82217948750000003</v>
      </c>
      <c r="DL8926">
        <v>0.32350273249999989</v>
      </c>
      <c r="DM8926">
        <v>0</v>
      </c>
      <c r="DN8926">
        <v>0</v>
      </c>
      <c r="DO8926">
        <v>0</v>
      </c>
      <c r="DP8926">
        <v>0</v>
      </c>
      <c r="DQ8926">
        <v>0</v>
      </c>
      <c r="DR8926">
        <v>8.5291327400000103</v>
      </c>
    </row>
    <row r="8927" spans="1:122" s="2" customFormat="1" ht="18" x14ac:dyDescent="0.35">
      <c r="A8927" s="7" t="s">
        <v>171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0</v>
      </c>
      <c r="AH8927">
        <v>0</v>
      </c>
      <c r="AI8927">
        <v>0</v>
      </c>
      <c r="AJ8927">
        <v>0</v>
      </c>
      <c r="AK8927">
        <v>7.2279999999999992E-3</v>
      </c>
      <c r="AL8927">
        <v>0</v>
      </c>
      <c r="AM8927">
        <v>0</v>
      </c>
      <c r="AN8927">
        <v>0</v>
      </c>
      <c r="AO8927">
        <v>9.4839999999999994E-3</v>
      </c>
      <c r="AP8927">
        <v>0</v>
      </c>
      <c r="AQ8927">
        <v>0</v>
      </c>
      <c r="AR8927">
        <v>0</v>
      </c>
      <c r="AS8927">
        <v>0</v>
      </c>
      <c r="AT8927">
        <v>0</v>
      </c>
      <c r="AU8927">
        <v>0</v>
      </c>
      <c r="AV8927">
        <v>0</v>
      </c>
      <c r="AW8927">
        <v>0.40154000000000001</v>
      </c>
      <c r="AX8927">
        <v>0</v>
      </c>
      <c r="AY8927">
        <v>0.60150499999999996</v>
      </c>
      <c r="AZ8927">
        <v>0</v>
      </c>
      <c r="BA8927">
        <v>0</v>
      </c>
      <c r="BB8927">
        <v>0</v>
      </c>
      <c r="BC8927">
        <v>0</v>
      </c>
      <c r="BD8927">
        <v>0</v>
      </c>
      <c r="BE8927">
        <v>0</v>
      </c>
      <c r="BF8927">
        <v>0</v>
      </c>
      <c r="BG8927">
        <v>0</v>
      </c>
      <c r="BH8927">
        <v>0</v>
      </c>
      <c r="BI8927">
        <v>0</v>
      </c>
      <c r="BJ8927">
        <v>0</v>
      </c>
      <c r="BK8927">
        <v>0</v>
      </c>
      <c r="BL8927">
        <v>0</v>
      </c>
      <c r="BM8927">
        <v>0</v>
      </c>
      <c r="BN8927">
        <v>0</v>
      </c>
      <c r="BO8927">
        <v>0</v>
      </c>
      <c r="BP8927">
        <v>0</v>
      </c>
      <c r="BQ8927">
        <v>0</v>
      </c>
      <c r="BR8927">
        <v>0</v>
      </c>
      <c r="BS8927">
        <v>0</v>
      </c>
      <c r="BT8927">
        <v>0</v>
      </c>
      <c r="BU8927">
        <v>0</v>
      </c>
      <c r="BV8927">
        <v>0</v>
      </c>
      <c r="BW8927">
        <v>0</v>
      </c>
      <c r="BX8927">
        <v>0</v>
      </c>
      <c r="BY8927">
        <v>0</v>
      </c>
      <c r="BZ8927">
        <v>0</v>
      </c>
      <c r="CA8927">
        <v>0</v>
      </c>
      <c r="CB8927">
        <v>0</v>
      </c>
      <c r="CC8927">
        <v>0</v>
      </c>
      <c r="CD8927">
        <v>0</v>
      </c>
      <c r="CE8927">
        <v>0</v>
      </c>
      <c r="CF8927">
        <v>0</v>
      </c>
      <c r="CG8927">
        <v>0</v>
      </c>
      <c r="CH8927">
        <v>0</v>
      </c>
      <c r="CI8927">
        <v>0</v>
      </c>
      <c r="CJ8927">
        <v>0</v>
      </c>
      <c r="CK8927">
        <v>0</v>
      </c>
      <c r="CL8927">
        <v>0</v>
      </c>
      <c r="CM8927">
        <v>0</v>
      </c>
      <c r="CN8927">
        <v>0</v>
      </c>
      <c r="CO8927">
        <v>0</v>
      </c>
      <c r="CP8927">
        <v>0</v>
      </c>
      <c r="CQ8927">
        <v>0</v>
      </c>
      <c r="CR8927">
        <v>0</v>
      </c>
      <c r="CS8927">
        <v>0</v>
      </c>
      <c r="CT8927">
        <v>0</v>
      </c>
      <c r="CU8927">
        <v>0</v>
      </c>
      <c r="CV8927">
        <v>0</v>
      </c>
      <c r="CW8927">
        <v>0</v>
      </c>
      <c r="CX8927">
        <v>0</v>
      </c>
      <c r="CY8927">
        <v>0</v>
      </c>
      <c r="CZ8927">
        <v>0</v>
      </c>
      <c r="DA8927">
        <v>0</v>
      </c>
      <c r="DB8927">
        <v>0</v>
      </c>
      <c r="DC8927">
        <v>0</v>
      </c>
      <c r="DD8927">
        <v>0</v>
      </c>
      <c r="DE8927">
        <v>0</v>
      </c>
      <c r="DF8927">
        <v>0</v>
      </c>
      <c r="DG8927">
        <v>0</v>
      </c>
      <c r="DH8927">
        <v>0</v>
      </c>
      <c r="DI8927">
        <v>0</v>
      </c>
      <c r="DJ8927">
        <v>0</v>
      </c>
      <c r="DK8927">
        <v>0</v>
      </c>
      <c r="DL8927">
        <v>0</v>
      </c>
      <c r="DM8927">
        <v>0</v>
      </c>
      <c r="DN8927">
        <v>0</v>
      </c>
      <c r="DO8927">
        <v>0</v>
      </c>
      <c r="DP8927">
        <v>0</v>
      </c>
      <c r="DQ8927">
        <v>0</v>
      </c>
      <c r="DR8927">
        <v>0.80757299999999999</v>
      </c>
    </row>
    <row r="8928" spans="1:122" s="2" customFormat="1" ht="18" x14ac:dyDescent="0.35">
      <c r="A8928" s="7" t="s">
        <v>172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2.6849999999999999E-3</v>
      </c>
      <c r="I8928">
        <v>0</v>
      </c>
      <c r="J8928">
        <v>0</v>
      </c>
      <c r="K8928">
        <v>5.4120000000000001E-3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.245847125</v>
      </c>
      <c r="S8928">
        <v>3.667000000000004E-3</v>
      </c>
      <c r="T8928">
        <v>0.44325878571428567</v>
      </c>
      <c r="U8928">
        <v>3.8592000000000001E-2</v>
      </c>
      <c r="V8928">
        <v>2.5174999999999999E-2</v>
      </c>
      <c r="W8928">
        <v>0</v>
      </c>
      <c r="X8928">
        <v>0</v>
      </c>
      <c r="Y8928">
        <v>1.038E-2</v>
      </c>
      <c r="Z8928">
        <v>1.1190500000000001E-2</v>
      </c>
      <c r="AA8928">
        <v>0</v>
      </c>
      <c r="AB8928">
        <v>0</v>
      </c>
      <c r="AC8928">
        <v>0</v>
      </c>
      <c r="AD8928">
        <v>9.122333333333333E-3</v>
      </c>
      <c r="AE8928">
        <v>1.755800000000007E-2</v>
      </c>
      <c r="AF8928">
        <v>0</v>
      </c>
      <c r="AG8928">
        <v>5.2639999999999996E-3</v>
      </c>
      <c r="AH8928">
        <v>0</v>
      </c>
      <c r="AI8928">
        <v>4.1102E-2</v>
      </c>
      <c r="AJ8928">
        <v>9.1216666666666668E-3</v>
      </c>
      <c r="AK8928">
        <v>0</v>
      </c>
      <c r="AL8928">
        <v>0</v>
      </c>
      <c r="AM8928">
        <v>0</v>
      </c>
      <c r="AN8928">
        <v>0</v>
      </c>
      <c r="AO8928">
        <v>0</v>
      </c>
      <c r="AP8928">
        <v>6.9249666666666668E-2</v>
      </c>
      <c r="AQ8928">
        <v>0</v>
      </c>
      <c r="AR8928">
        <v>0</v>
      </c>
      <c r="AS8928">
        <v>0</v>
      </c>
      <c r="AT8928">
        <v>1.841666666666667E-3</v>
      </c>
      <c r="AU8928">
        <v>0.22076850000000001</v>
      </c>
      <c r="AV8928">
        <v>0</v>
      </c>
      <c r="AW8928">
        <v>0</v>
      </c>
      <c r="AX8928">
        <v>0</v>
      </c>
      <c r="AY8928">
        <v>0.60150499999999996</v>
      </c>
      <c r="AZ8928">
        <v>0</v>
      </c>
      <c r="BA8928">
        <v>0</v>
      </c>
      <c r="BB8928">
        <v>0</v>
      </c>
      <c r="BC8928">
        <v>0</v>
      </c>
      <c r="BD8928">
        <v>0</v>
      </c>
      <c r="BE8928">
        <v>0.27468599999999999</v>
      </c>
      <c r="BF8928">
        <v>3.3E-3</v>
      </c>
      <c r="BG8928">
        <v>0</v>
      </c>
      <c r="BH8928">
        <v>1.3580124999999939E-2</v>
      </c>
      <c r="BI8928">
        <v>0.55605499999999997</v>
      </c>
      <c r="BJ8928">
        <v>6.1745000000000003E-3</v>
      </c>
      <c r="BK8928">
        <v>0</v>
      </c>
      <c r="BL8928">
        <v>0</v>
      </c>
      <c r="BM8928">
        <v>0</v>
      </c>
      <c r="BN8928">
        <v>4.0515000000000004E-3</v>
      </c>
      <c r="BO8928">
        <v>-0.18417666666666671</v>
      </c>
      <c r="BP8928">
        <v>0</v>
      </c>
      <c r="BQ8928">
        <v>0</v>
      </c>
      <c r="BR8928">
        <v>0</v>
      </c>
      <c r="BS8928">
        <v>0.35927399999999998</v>
      </c>
      <c r="BT8928">
        <v>0</v>
      </c>
      <c r="BU8928">
        <v>6.508033333333333E-4</v>
      </c>
      <c r="BV8928">
        <v>0</v>
      </c>
      <c r="BW8928">
        <v>0</v>
      </c>
      <c r="BX8928">
        <v>1.97E-3</v>
      </c>
      <c r="BY8928">
        <v>-0.21649971600000001</v>
      </c>
      <c r="BZ8928">
        <v>0</v>
      </c>
      <c r="CA8928">
        <v>0</v>
      </c>
      <c r="CB8928">
        <v>0</v>
      </c>
      <c r="CC8928">
        <v>3.0130000000000001E-3</v>
      </c>
      <c r="CD8928">
        <v>0</v>
      </c>
      <c r="CE8928">
        <v>0</v>
      </c>
      <c r="CF8928">
        <v>0</v>
      </c>
      <c r="CG8928">
        <v>0</v>
      </c>
      <c r="CH8928">
        <v>0</v>
      </c>
      <c r="CI8928">
        <v>0</v>
      </c>
      <c r="CJ8928">
        <v>0</v>
      </c>
      <c r="CK8928">
        <v>9.6089699999999994E-4</v>
      </c>
      <c r="CL8928">
        <v>0</v>
      </c>
      <c r="CM8928">
        <v>4.7184999999999996E-3</v>
      </c>
      <c r="CN8928">
        <v>0</v>
      </c>
      <c r="CO8928">
        <v>0</v>
      </c>
      <c r="CP8928">
        <v>0</v>
      </c>
      <c r="CQ8928">
        <v>0</v>
      </c>
      <c r="CR8928">
        <v>0</v>
      </c>
      <c r="CS8928">
        <v>0</v>
      </c>
      <c r="CT8928">
        <v>0</v>
      </c>
      <c r="CU8928">
        <v>1.5535725E-2</v>
      </c>
      <c r="CV8928">
        <v>0</v>
      </c>
      <c r="CW8928">
        <v>1.5744105000000001E-2</v>
      </c>
      <c r="CX8928">
        <v>1.113943465</v>
      </c>
      <c r="CY8928">
        <v>0</v>
      </c>
      <c r="CZ8928">
        <v>0</v>
      </c>
      <c r="DA8928">
        <v>0</v>
      </c>
      <c r="DB8928">
        <v>2.2212581949999999</v>
      </c>
      <c r="DC8928">
        <v>0</v>
      </c>
      <c r="DD8928">
        <v>0</v>
      </c>
      <c r="DE8928">
        <v>0</v>
      </c>
      <c r="DF8928">
        <v>0</v>
      </c>
      <c r="DG8928">
        <v>0</v>
      </c>
      <c r="DH8928">
        <v>0</v>
      </c>
      <c r="DI8928">
        <v>0</v>
      </c>
      <c r="DJ8928">
        <v>0</v>
      </c>
      <c r="DK8928">
        <v>0</v>
      </c>
      <c r="DL8928">
        <v>0</v>
      </c>
      <c r="DM8928">
        <v>0</v>
      </c>
      <c r="DN8928">
        <v>0</v>
      </c>
      <c r="DO8928">
        <v>0</v>
      </c>
      <c r="DP8928">
        <v>0</v>
      </c>
      <c r="DQ8928">
        <v>0</v>
      </c>
      <c r="DR8928">
        <v>6.2334674400000001</v>
      </c>
    </row>
    <row r="8929" spans="1:122" s="2" customFormat="1" ht="18" x14ac:dyDescent="0.35">
      <c r="A8929" s="7" t="s">
        <v>173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8.0649999999999993E-3</v>
      </c>
      <c r="H8929">
        <v>0</v>
      </c>
      <c r="I8929">
        <v>0</v>
      </c>
      <c r="J8929">
        <v>0</v>
      </c>
      <c r="K8929">
        <v>5.4120000000000001E-3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3.667000000000004E-3</v>
      </c>
      <c r="T8929">
        <v>0</v>
      </c>
      <c r="U8929">
        <v>7.4914999999999982E-3</v>
      </c>
      <c r="V8929">
        <v>0</v>
      </c>
      <c r="W8929">
        <v>1.4080000000000001E-2</v>
      </c>
      <c r="X8929">
        <v>-7.6799000000000006E-2</v>
      </c>
      <c r="Y8929">
        <v>1.038E-2</v>
      </c>
      <c r="Z8929">
        <v>3.9857999999999998E-2</v>
      </c>
      <c r="AA8929">
        <v>-3.9994750000000003E-2</v>
      </c>
      <c r="AB8929">
        <v>0</v>
      </c>
      <c r="AC8929">
        <v>5.6559999999999996E-3</v>
      </c>
      <c r="AD8929">
        <v>9.122333333333333E-3</v>
      </c>
      <c r="AE8929">
        <v>1.155E-2</v>
      </c>
      <c r="AF8929">
        <v>0</v>
      </c>
      <c r="AG8929">
        <v>5.2639999999999996E-3</v>
      </c>
      <c r="AH8929">
        <v>0</v>
      </c>
      <c r="AI8929">
        <v>4.1102E-2</v>
      </c>
      <c r="AJ8929">
        <v>9.1216666666666668E-3</v>
      </c>
      <c r="AK8929">
        <v>7.2279999999999992E-3</v>
      </c>
      <c r="AL8929">
        <v>0.1181572</v>
      </c>
      <c r="AM8929">
        <v>0</v>
      </c>
      <c r="AN8929">
        <v>0</v>
      </c>
      <c r="AO8929">
        <v>1.2991000000000001E-2</v>
      </c>
      <c r="AP8929">
        <v>6.9249666666666668E-2</v>
      </c>
      <c r="AQ8929">
        <v>0</v>
      </c>
      <c r="AR8929">
        <v>0.198487</v>
      </c>
      <c r="AS8929">
        <v>0</v>
      </c>
      <c r="AT8929">
        <v>1.841666666666667E-3</v>
      </c>
      <c r="AU8929">
        <v>0</v>
      </c>
      <c r="AV8929">
        <v>-9.3377000000000002E-2</v>
      </c>
      <c r="AW8929">
        <v>0.40154000000000001</v>
      </c>
      <c r="AX8929">
        <v>5.828566666666668E-2</v>
      </c>
      <c r="AY8929">
        <v>1.1601999999999999E-2</v>
      </c>
      <c r="AZ8929">
        <v>0</v>
      </c>
      <c r="BA8929">
        <v>-0.13566733333333331</v>
      </c>
      <c r="BB8929">
        <v>0</v>
      </c>
      <c r="BC8929">
        <v>0</v>
      </c>
      <c r="BD8929">
        <v>-0.32195091666666659</v>
      </c>
      <c r="BE8929">
        <v>0</v>
      </c>
      <c r="BF8929">
        <v>3.3E-3</v>
      </c>
      <c r="BG8929">
        <v>0</v>
      </c>
      <c r="BH8929">
        <v>1.3580124999999939E-2</v>
      </c>
      <c r="BI8929">
        <v>8.3142999999999995E-2</v>
      </c>
      <c r="BJ8929">
        <v>6.1745000000000003E-3</v>
      </c>
      <c r="BK8929">
        <v>-0.48065659999999999</v>
      </c>
      <c r="BL8929">
        <v>0</v>
      </c>
      <c r="BM8929">
        <v>2.492756000000007E-3</v>
      </c>
      <c r="BN8929">
        <v>1.9694E-2</v>
      </c>
      <c r="BO8929">
        <v>0</v>
      </c>
      <c r="BP8929">
        <v>0</v>
      </c>
      <c r="BQ8929">
        <v>0</v>
      </c>
      <c r="BR8929">
        <v>0</v>
      </c>
      <c r="BS8929">
        <v>0</v>
      </c>
      <c r="BT8929">
        <v>9.7837500000000008E-3</v>
      </c>
      <c r="BU8929">
        <v>0</v>
      </c>
      <c r="BV8929">
        <v>6.5819999999999768E-3</v>
      </c>
      <c r="BW8929">
        <v>1.1499799999999991E-2</v>
      </c>
      <c r="BX8929">
        <v>1.1632E-2</v>
      </c>
      <c r="BY8929">
        <v>0</v>
      </c>
      <c r="BZ8929">
        <v>0</v>
      </c>
      <c r="CA8929">
        <v>0</v>
      </c>
      <c r="CB8929">
        <v>0</v>
      </c>
      <c r="CC8929">
        <v>0</v>
      </c>
      <c r="CD8929">
        <v>0</v>
      </c>
      <c r="CE8929">
        <v>0</v>
      </c>
      <c r="CF8929">
        <v>0</v>
      </c>
      <c r="CG8929">
        <v>0</v>
      </c>
      <c r="CH8929">
        <v>0</v>
      </c>
      <c r="CI8929">
        <v>0</v>
      </c>
      <c r="CJ8929">
        <v>0</v>
      </c>
      <c r="CK8929">
        <v>0</v>
      </c>
      <c r="CL8929">
        <v>0</v>
      </c>
      <c r="CM8929">
        <v>0</v>
      </c>
      <c r="CN8929">
        <v>0</v>
      </c>
      <c r="CO8929">
        <v>0</v>
      </c>
      <c r="CP8929">
        <v>0</v>
      </c>
      <c r="CQ8929">
        <v>5.337012857142857E-3</v>
      </c>
      <c r="CR8929">
        <v>1.4257200000000021E-3</v>
      </c>
      <c r="CS8929">
        <v>0</v>
      </c>
      <c r="CT8929">
        <v>1.5458049999999971E-3</v>
      </c>
      <c r="CU8929">
        <v>1.5535725E-2</v>
      </c>
      <c r="CV8929">
        <v>1.2562312500000001E-3</v>
      </c>
      <c r="CW8929">
        <v>6.9572499999999999E-3</v>
      </c>
      <c r="CX8929">
        <v>1.113943465</v>
      </c>
      <c r="CY8929">
        <v>0</v>
      </c>
      <c r="CZ8929">
        <v>0</v>
      </c>
      <c r="DA8929">
        <v>-0.33261189200000002</v>
      </c>
      <c r="DB8929">
        <v>2.2212581949999999</v>
      </c>
      <c r="DC8929">
        <v>0</v>
      </c>
      <c r="DD8929">
        <v>0</v>
      </c>
      <c r="DE8929">
        <v>0</v>
      </c>
      <c r="DF8929">
        <v>0</v>
      </c>
      <c r="DG8929">
        <v>0</v>
      </c>
      <c r="DH8929">
        <v>0</v>
      </c>
      <c r="DI8929">
        <v>0</v>
      </c>
      <c r="DJ8929">
        <v>0</v>
      </c>
      <c r="DK8929">
        <v>-0.82217948750000003</v>
      </c>
      <c r="DL8929">
        <v>0.32350273249999989</v>
      </c>
      <c r="DM8929">
        <v>0</v>
      </c>
      <c r="DN8929">
        <v>0</v>
      </c>
      <c r="DO8929">
        <v>0</v>
      </c>
      <c r="DP8929">
        <v>0</v>
      </c>
      <c r="DQ8929">
        <v>0</v>
      </c>
      <c r="DR8929">
        <v>0.24835840000000001</v>
      </c>
    </row>
    <row r="8930" spans="1:122" s="2" customFormat="1" ht="18" x14ac:dyDescent="0.35">
      <c r="A8930" s="7" t="s">
        <v>174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8.0649999999999993E-3</v>
      </c>
      <c r="H8930">
        <v>0</v>
      </c>
      <c r="I8930">
        <v>0</v>
      </c>
      <c r="J8930">
        <v>0</v>
      </c>
      <c r="K8930">
        <v>5.4120000000000001E-3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.245847125</v>
      </c>
      <c r="S8930">
        <v>0</v>
      </c>
      <c r="T8930">
        <v>0</v>
      </c>
      <c r="U8930">
        <v>7.4914999999999982E-3</v>
      </c>
      <c r="V8930">
        <v>0</v>
      </c>
      <c r="W8930">
        <v>1.239E-2</v>
      </c>
      <c r="X8930">
        <v>0</v>
      </c>
      <c r="Y8930">
        <v>1.038E-2</v>
      </c>
      <c r="Z8930">
        <v>1.1190500000000001E-2</v>
      </c>
      <c r="AA8930">
        <v>-3.9994750000000003E-2</v>
      </c>
      <c r="AB8930">
        <v>1.0538499999999999E-2</v>
      </c>
      <c r="AC8930">
        <v>5.6559999999999996E-3</v>
      </c>
      <c r="AD8930">
        <v>9.122333333333333E-3</v>
      </c>
      <c r="AE8930">
        <v>0.55491999999999997</v>
      </c>
      <c r="AF8930">
        <v>0</v>
      </c>
      <c r="AG8930">
        <v>5.2639999999999996E-3</v>
      </c>
      <c r="AH8930">
        <v>0.10929575</v>
      </c>
      <c r="AI8930">
        <v>0</v>
      </c>
      <c r="AJ8930">
        <v>9.1216666666666668E-3</v>
      </c>
      <c r="AK8930">
        <v>7.2279999999999992E-3</v>
      </c>
      <c r="AL8930">
        <v>0.1181572</v>
      </c>
      <c r="AM8930">
        <v>0</v>
      </c>
      <c r="AN8930">
        <v>0</v>
      </c>
      <c r="AO8930">
        <v>7.3439999999999998E-3</v>
      </c>
      <c r="AP8930">
        <v>0</v>
      </c>
      <c r="AQ8930">
        <v>-0.33349899999999999</v>
      </c>
      <c r="AR8930">
        <v>0</v>
      </c>
      <c r="AS8930">
        <v>0</v>
      </c>
      <c r="AT8930">
        <v>1.841666666666667E-3</v>
      </c>
      <c r="AU8930">
        <v>0.22076850000000001</v>
      </c>
      <c r="AV8930">
        <v>0</v>
      </c>
      <c r="AW8930">
        <v>0.52930600000000005</v>
      </c>
      <c r="AX8930">
        <v>0</v>
      </c>
      <c r="AY8930">
        <v>0.56592200000000004</v>
      </c>
      <c r="AZ8930">
        <v>0</v>
      </c>
      <c r="BA8930">
        <v>0</v>
      </c>
      <c r="BB8930">
        <v>0</v>
      </c>
      <c r="BC8930">
        <v>-1.0017259999999999</v>
      </c>
      <c r="BD8930">
        <v>-0.32195091666666659</v>
      </c>
      <c r="BE8930">
        <v>0.27468599999999999</v>
      </c>
      <c r="BF8930">
        <v>0</v>
      </c>
      <c r="BG8930">
        <v>0</v>
      </c>
      <c r="BH8930">
        <v>0</v>
      </c>
      <c r="BI8930">
        <v>1.4900000000001019E-3</v>
      </c>
      <c r="BJ8930">
        <v>0</v>
      </c>
      <c r="BK8930">
        <v>0</v>
      </c>
      <c r="BL8930">
        <v>2.354586666666667</v>
      </c>
      <c r="BM8930">
        <v>0</v>
      </c>
      <c r="BN8930">
        <v>4.0515000000000004E-3</v>
      </c>
      <c r="BO8930">
        <v>0</v>
      </c>
      <c r="BP8930">
        <v>0</v>
      </c>
      <c r="BQ8930">
        <v>-0.21490783499999999</v>
      </c>
      <c r="BR8930">
        <v>5.47847E-3</v>
      </c>
      <c r="BS8930">
        <v>0.35927399999999998</v>
      </c>
      <c r="BT8930">
        <v>0</v>
      </c>
      <c r="BU8930">
        <v>0</v>
      </c>
      <c r="BV8930">
        <v>0</v>
      </c>
      <c r="BW8930">
        <v>0</v>
      </c>
      <c r="BX8930">
        <v>0</v>
      </c>
      <c r="BY8930">
        <v>0</v>
      </c>
      <c r="BZ8930">
        <v>0</v>
      </c>
      <c r="CA8930">
        <v>0</v>
      </c>
      <c r="CB8930">
        <v>7.6600000000000001E-3</v>
      </c>
      <c r="CC8930">
        <v>7.6600000000000001E-3</v>
      </c>
      <c r="CD8930">
        <v>0</v>
      </c>
      <c r="CE8930">
        <v>-6.1607479999999997E-3</v>
      </c>
      <c r="CF8930">
        <v>0</v>
      </c>
      <c r="CG8930">
        <v>0</v>
      </c>
      <c r="CH8930">
        <v>-3.9389566666666667E-3</v>
      </c>
      <c r="CI8930">
        <v>0</v>
      </c>
      <c r="CJ8930">
        <v>1.5459213750000001E-2</v>
      </c>
      <c r="CK8930">
        <v>9.6089699999999994E-4</v>
      </c>
      <c r="CL8930">
        <v>0</v>
      </c>
      <c r="CM8930">
        <v>4.7184999999999996E-3</v>
      </c>
      <c r="CN8930">
        <v>2.9475025E-3</v>
      </c>
      <c r="CO8930">
        <v>9.8115608333333246E-3</v>
      </c>
      <c r="CP8930">
        <v>1.384088E-2</v>
      </c>
      <c r="CQ8930">
        <v>0</v>
      </c>
      <c r="CR8930">
        <v>2.472686E-2</v>
      </c>
      <c r="CS8930">
        <v>0</v>
      </c>
      <c r="CT8930">
        <v>0</v>
      </c>
      <c r="CU8930">
        <v>0</v>
      </c>
      <c r="CV8930">
        <v>1.2562312500000001E-3</v>
      </c>
      <c r="CW8930">
        <v>1.5744105000000001E-2</v>
      </c>
      <c r="CX8930">
        <v>0</v>
      </c>
      <c r="CY8930">
        <v>0</v>
      </c>
      <c r="CZ8930">
        <v>0</v>
      </c>
      <c r="DA8930">
        <v>0</v>
      </c>
      <c r="DB8930">
        <v>0</v>
      </c>
      <c r="DC8930">
        <v>0.69489297000000005</v>
      </c>
      <c r="DD8930">
        <v>0</v>
      </c>
      <c r="DE8930">
        <v>0</v>
      </c>
      <c r="DF8930">
        <v>0</v>
      </c>
      <c r="DG8930">
        <v>-7.7290847499999996E-2</v>
      </c>
      <c r="DH8930">
        <v>0</v>
      </c>
      <c r="DI8930">
        <v>0</v>
      </c>
      <c r="DJ8930">
        <v>0</v>
      </c>
      <c r="DK8930">
        <v>0</v>
      </c>
      <c r="DL8930">
        <v>0</v>
      </c>
      <c r="DM8930">
        <v>0</v>
      </c>
      <c r="DN8930">
        <v>0</v>
      </c>
      <c r="DO8930">
        <v>0</v>
      </c>
      <c r="DP8930">
        <v>0</v>
      </c>
      <c r="DQ8930">
        <v>0</v>
      </c>
      <c r="DR8930">
        <v>1.2397339000000001</v>
      </c>
    </row>
    <row r="8931" spans="1:122" s="2" customFormat="1" ht="18" x14ac:dyDescent="0.35">
      <c r="A8931" s="6" t="s">
        <v>175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>
        <v>0</v>
      </c>
      <c r="AH8931">
        <v>0.10929575</v>
      </c>
      <c r="AI8931">
        <v>0</v>
      </c>
      <c r="AJ8931">
        <v>3.423999999999983E-3</v>
      </c>
      <c r="AK8931">
        <v>0</v>
      </c>
      <c r="AL8931">
        <v>0</v>
      </c>
      <c r="AM8931">
        <v>0</v>
      </c>
      <c r="AN8931">
        <v>0</v>
      </c>
      <c r="AO8931">
        <v>0</v>
      </c>
      <c r="AP8931">
        <v>0</v>
      </c>
      <c r="AQ8931">
        <v>0</v>
      </c>
      <c r="AR8931">
        <v>0</v>
      </c>
      <c r="AS8931">
        <v>0</v>
      </c>
      <c r="AT8931">
        <v>0</v>
      </c>
      <c r="AU8931">
        <v>0</v>
      </c>
      <c r="AV8931">
        <v>-9.3377000000000002E-2</v>
      </c>
      <c r="AW8931">
        <v>0</v>
      </c>
      <c r="AX8931">
        <v>0</v>
      </c>
      <c r="AY8931">
        <v>0.1044205714285714</v>
      </c>
      <c r="AZ8931">
        <v>0</v>
      </c>
      <c r="BA8931">
        <v>0</v>
      </c>
      <c r="BB8931">
        <v>0</v>
      </c>
      <c r="BC8931">
        <v>0</v>
      </c>
      <c r="BD8931">
        <v>0</v>
      </c>
      <c r="BE8931">
        <v>0</v>
      </c>
      <c r="BF8931">
        <v>0</v>
      </c>
      <c r="BG8931">
        <v>0</v>
      </c>
      <c r="BH8931">
        <v>0</v>
      </c>
      <c r="BI8931">
        <v>0</v>
      </c>
      <c r="BJ8931">
        <v>0</v>
      </c>
      <c r="BK8931">
        <v>0</v>
      </c>
      <c r="BL8931">
        <v>0</v>
      </c>
      <c r="BM8931">
        <v>0</v>
      </c>
      <c r="BN8931">
        <v>0</v>
      </c>
      <c r="BO8931">
        <v>0</v>
      </c>
      <c r="BP8931">
        <v>0</v>
      </c>
      <c r="BQ8931">
        <v>0</v>
      </c>
      <c r="BR8931">
        <v>0</v>
      </c>
      <c r="BS8931">
        <v>0</v>
      </c>
      <c r="BT8931">
        <v>0</v>
      </c>
      <c r="BU8931">
        <v>0</v>
      </c>
      <c r="BV8931">
        <v>0</v>
      </c>
      <c r="BW8931">
        <v>0</v>
      </c>
      <c r="BX8931">
        <v>0</v>
      </c>
      <c r="BY8931">
        <v>0</v>
      </c>
      <c r="BZ8931">
        <v>0</v>
      </c>
      <c r="CA8931">
        <v>0</v>
      </c>
      <c r="CB8931">
        <v>0</v>
      </c>
      <c r="CC8931">
        <v>0</v>
      </c>
      <c r="CD8931">
        <v>0</v>
      </c>
      <c r="CE8931">
        <v>0</v>
      </c>
      <c r="CF8931">
        <v>0</v>
      </c>
      <c r="CG8931">
        <v>0</v>
      </c>
      <c r="CH8931">
        <v>0</v>
      </c>
      <c r="CI8931">
        <v>0</v>
      </c>
      <c r="CJ8931">
        <v>0</v>
      </c>
      <c r="CK8931">
        <v>0</v>
      </c>
      <c r="CL8931">
        <v>0</v>
      </c>
      <c r="CM8931">
        <v>0</v>
      </c>
      <c r="CN8931">
        <v>0</v>
      </c>
      <c r="CO8931">
        <v>0</v>
      </c>
      <c r="CP8931">
        <v>0</v>
      </c>
      <c r="CQ8931">
        <v>0</v>
      </c>
      <c r="CR8931">
        <v>0</v>
      </c>
      <c r="CS8931">
        <v>0</v>
      </c>
      <c r="CT8931">
        <v>0</v>
      </c>
      <c r="CU8931">
        <v>0</v>
      </c>
      <c r="CV8931">
        <v>0</v>
      </c>
      <c r="CW8931">
        <v>0</v>
      </c>
      <c r="CX8931">
        <v>0</v>
      </c>
      <c r="CY8931">
        <v>0</v>
      </c>
      <c r="CZ8931">
        <v>0</v>
      </c>
      <c r="DA8931">
        <v>0</v>
      </c>
      <c r="DB8931">
        <v>0</v>
      </c>
      <c r="DC8931">
        <v>0</v>
      </c>
      <c r="DD8931">
        <v>0</v>
      </c>
      <c r="DE8931">
        <v>0</v>
      </c>
      <c r="DF8931">
        <v>0</v>
      </c>
      <c r="DG8931">
        <v>0</v>
      </c>
      <c r="DH8931">
        <v>0</v>
      </c>
      <c r="DI8931">
        <v>0</v>
      </c>
      <c r="DJ8931">
        <v>0</v>
      </c>
      <c r="DK8931">
        <v>0</v>
      </c>
      <c r="DL8931">
        <v>0</v>
      </c>
      <c r="DM8931">
        <v>0</v>
      </c>
      <c r="DN8931">
        <v>0</v>
      </c>
      <c r="DO8931">
        <v>0</v>
      </c>
      <c r="DP8931">
        <v>0</v>
      </c>
      <c r="DQ8931">
        <v>0</v>
      </c>
      <c r="DR8931">
        <v>5.0704999999755529E-3</v>
      </c>
    </row>
    <row r="8932" spans="1:122" s="2" customFormat="1" ht="18" x14ac:dyDescent="0.35">
      <c r="A8932" s="7" t="s">
        <v>176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>
        <v>0</v>
      </c>
      <c r="AH8932">
        <v>0.10929575</v>
      </c>
      <c r="AI8932">
        <v>0</v>
      </c>
      <c r="AJ8932">
        <v>3.423999999999983E-3</v>
      </c>
      <c r="AK8932">
        <v>0</v>
      </c>
      <c r="AL8932">
        <v>0</v>
      </c>
      <c r="AM8932">
        <v>0</v>
      </c>
      <c r="AN8932">
        <v>0</v>
      </c>
      <c r="AO8932">
        <v>0</v>
      </c>
      <c r="AP8932">
        <v>0</v>
      </c>
      <c r="AQ8932">
        <v>0</v>
      </c>
      <c r="AR8932">
        <v>0</v>
      </c>
      <c r="AS8932">
        <v>0</v>
      </c>
      <c r="AT8932">
        <v>0</v>
      </c>
      <c r="AU8932">
        <v>0</v>
      </c>
      <c r="AV8932">
        <v>-9.3377000000000002E-2</v>
      </c>
      <c r="AW8932">
        <v>0</v>
      </c>
      <c r="AX8932">
        <v>0</v>
      </c>
      <c r="AY8932">
        <v>0.1044205714285714</v>
      </c>
      <c r="AZ8932">
        <v>0</v>
      </c>
      <c r="BA8932">
        <v>0</v>
      </c>
      <c r="BB8932">
        <v>0</v>
      </c>
      <c r="BC8932">
        <v>0</v>
      </c>
      <c r="BD8932">
        <v>0</v>
      </c>
      <c r="BE8932">
        <v>0</v>
      </c>
      <c r="BF8932">
        <v>0</v>
      </c>
      <c r="BG8932">
        <v>0</v>
      </c>
      <c r="BH8932">
        <v>0</v>
      </c>
      <c r="BI8932">
        <v>0</v>
      </c>
      <c r="BJ8932">
        <v>0</v>
      </c>
      <c r="BK8932">
        <v>0</v>
      </c>
      <c r="BL8932">
        <v>0</v>
      </c>
      <c r="BM8932">
        <v>0</v>
      </c>
      <c r="BN8932">
        <v>0</v>
      </c>
      <c r="BO8932">
        <v>0</v>
      </c>
      <c r="BP8932">
        <v>0</v>
      </c>
      <c r="BQ8932">
        <v>0</v>
      </c>
      <c r="BR8932">
        <v>0</v>
      </c>
      <c r="BS8932">
        <v>0</v>
      </c>
      <c r="BT8932">
        <v>0</v>
      </c>
      <c r="BU8932">
        <v>0</v>
      </c>
      <c r="BV8932">
        <v>0</v>
      </c>
      <c r="BW8932">
        <v>0</v>
      </c>
      <c r="BX8932">
        <v>0</v>
      </c>
      <c r="BY8932">
        <v>0</v>
      </c>
      <c r="BZ8932">
        <v>0</v>
      </c>
      <c r="CA8932">
        <v>0</v>
      </c>
      <c r="CB8932">
        <v>0</v>
      </c>
      <c r="CC8932">
        <v>0</v>
      </c>
      <c r="CD8932">
        <v>0</v>
      </c>
      <c r="CE8932">
        <v>0</v>
      </c>
      <c r="CF8932">
        <v>0</v>
      </c>
      <c r="CG8932">
        <v>0</v>
      </c>
      <c r="CH8932">
        <v>0</v>
      </c>
      <c r="CI8932">
        <v>0</v>
      </c>
      <c r="CJ8932">
        <v>0</v>
      </c>
      <c r="CK8932">
        <v>0</v>
      </c>
      <c r="CL8932">
        <v>0</v>
      </c>
      <c r="CM8932">
        <v>0</v>
      </c>
      <c r="CN8932">
        <v>0</v>
      </c>
      <c r="CO8932">
        <v>0</v>
      </c>
      <c r="CP8932">
        <v>0</v>
      </c>
      <c r="CQ8932">
        <v>0</v>
      </c>
      <c r="CR8932">
        <v>0</v>
      </c>
      <c r="CS8932">
        <v>0</v>
      </c>
      <c r="CT8932">
        <v>0</v>
      </c>
      <c r="CU8932">
        <v>0</v>
      </c>
      <c r="CV8932">
        <v>0</v>
      </c>
      <c r="CW8932">
        <v>0</v>
      </c>
      <c r="CX8932">
        <v>0</v>
      </c>
      <c r="CY8932">
        <v>0</v>
      </c>
      <c r="CZ8932">
        <v>0</v>
      </c>
      <c r="DA8932">
        <v>0</v>
      </c>
      <c r="DB8932">
        <v>0</v>
      </c>
      <c r="DC8932">
        <v>0</v>
      </c>
      <c r="DD8932">
        <v>0</v>
      </c>
      <c r="DE8932">
        <v>0</v>
      </c>
      <c r="DF8932">
        <v>0</v>
      </c>
      <c r="DG8932">
        <v>0</v>
      </c>
      <c r="DH8932">
        <v>0</v>
      </c>
      <c r="DI8932">
        <v>0</v>
      </c>
      <c r="DJ8932">
        <v>0</v>
      </c>
      <c r="DK8932">
        <v>0</v>
      </c>
      <c r="DL8932">
        <v>0</v>
      </c>
      <c r="DM8932">
        <v>0</v>
      </c>
      <c r="DN8932">
        <v>0</v>
      </c>
      <c r="DO8932">
        <v>0</v>
      </c>
      <c r="DP8932">
        <v>0</v>
      </c>
      <c r="DQ8932">
        <v>0</v>
      </c>
      <c r="DR8932">
        <v>5.0704999999755529E-3</v>
      </c>
    </row>
    <row r="8933" spans="1:122" s="2" customFormat="1" ht="18" x14ac:dyDescent="0.35">
      <c r="A8933" s="6" t="s">
        <v>177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>
        <v>0</v>
      </c>
      <c r="AH8933">
        <v>0</v>
      </c>
      <c r="AI8933">
        <v>0</v>
      </c>
      <c r="AJ8933">
        <v>0</v>
      </c>
      <c r="AK8933">
        <v>0</v>
      </c>
      <c r="AL8933">
        <v>0</v>
      </c>
      <c r="AM8933">
        <v>0</v>
      </c>
      <c r="AN8933">
        <v>0</v>
      </c>
      <c r="AO8933">
        <v>0</v>
      </c>
      <c r="AP8933">
        <v>0</v>
      </c>
      <c r="AQ8933">
        <v>0</v>
      </c>
      <c r="AR8933">
        <v>0</v>
      </c>
      <c r="AS8933">
        <v>0</v>
      </c>
      <c r="AT8933">
        <v>0</v>
      </c>
      <c r="AU8933">
        <v>0</v>
      </c>
      <c r="AV8933">
        <v>0</v>
      </c>
      <c r="AW8933">
        <v>0</v>
      </c>
      <c r="AX8933">
        <v>5.828566666666668E-2</v>
      </c>
      <c r="AY8933">
        <v>0.1044205714285714</v>
      </c>
      <c r="AZ8933">
        <v>0</v>
      </c>
      <c r="BA8933">
        <v>0</v>
      </c>
      <c r="BB8933">
        <v>0</v>
      </c>
      <c r="BC8933">
        <v>0</v>
      </c>
      <c r="BD8933">
        <v>0</v>
      </c>
      <c r="BE8933">
        <v>-0.48287920000000001</v>
      </c>
      <c r="BF8933">
        <v>0</v>
      </c>
      <c r="BG8933">
        <v>-0.97413566666666673</v>
      </c>
      <c r="BH8933">
        <v>0</v>
      </c>
      <c r="BI8933">
        <v>1.6577750000000169E-2</v>
      </c>
      <c r="BJ8933">
        <v>0</v>
      </c>
      <c r="BK8933">
        <v>0</v>
      </c>
      <c r="BL8933">
        <v>0</v>
      </c>
      <c r="BM8933">
        <v>0</v>
      </c>
      <c r="BN8933">
        <v>0</v>
      </c>
      <c r="BO8933">
        <v>0</v>
      </c>
      <c r="BP8933">
        <v>-0.15634275</v>
      </c>
      <c r="BQ8933">
        <v>0</v>
      </c>
      <c r="BR8933">
        <v>0</v>
      </c>
      <c r="BS8933">
        <v>5.037224999999923E-3</v>
      </c>
      <c r="BT8933">
        <v>0</v>
      </c>
      <c r="BU8933">
        <v>0</v>
      </c>
      <c r="BV8933">
        <v>6.5819999999999768E-3</v>
      </c>
      <c r="BW8933">
        <v>0</v>
      </c>
      <c r="BX8933">
        <v>1.3748375E-2</v>
      </c>
      <c r="BY8933">
        <v>0</v>
      </c>
      <c r="BZ8933">
        <v>-0.19188450333333329</v>
      </c>
      <c r="CA8933">
        <v>6.7083000000000004E-2</v>
      </c>
      <c r="CB8933">
        <v>3.0529250000000011E-2</v>
      </c>
      <c r="CC8933">
        <v>0.29203800000000002</v>
      </c>
      <c r="CD8933">
        <v>9.725000000000001E-3</v>
      </c>
      <c r="CE8933">
        <v>0</v>
      </c>
      <c r="CF8933">
        <v>1.0609E-2</v>
      </c>
      <c r="CG8933">
        <v>0</v>
      </c>
      <c r="CH8933">
        <v>1.4031E-2</v>
      </c>
      <c r="CI8933">
        <v>1.7670240000000001E-3</v>
      </c>
      <c r="CJ8933">
        <v>1.5459213750000001E-2</v>
      </c>
      <c r="CK8933">
        <v>1.9217940000000001E-3</v>
      </c>
      <c r="CL8933">
        <v>0</v>
      </c>
      <c r="CM8933">
        <v>4.7591999999999999E-3</v>
      </c>
      <c r="CN8933">
        <v>0</v>
      </c>
      <c r="CO8933">
        <v>0</v>
      </c>
      <c r="CP8933">
        <v>0</v>
      </c>
      <c r="CQ8933">
        <v>5.337012857142857E-3</v>
      </c>
      <c r="CR8933">
        <v>7.1408433333333306E-3</v>
      </c>
      <c r="CS8933">
        <v>5.6239096000000002E-2</v>
      </c>
      <c r="CT8933">
        <v>0.13221761000000001</v>
      </c>
      <c r="CU8933">
        <v>0</v>
      </c>
      <c r="CV8933">
        <v>2.5124625000000002E-3</v>
      </c>
      <c r="CW8933">
        <v>0.13493337</v>
      </c>
      <c r="CX8933">
        <v>2.2278869299999999</v>
      </c>
      <c r="CY8933">
        <v>0</v>
      </c>
      <c r="CZ8933">
        <v>0</v>
      </c>
      <c r="DA8933">
        <v>-0.33261189200000002</v>
      </c>
      <c r="DB8933">
        <v>1.844643E-2</v>
      </c>
      <c r="DC8933">
        <v>0.69489297000000005</v>
      </c>
      <c r="DD8933">
        <v>0</v>
      </c>
      <c r="DE8933">
        <v>0</v>
      </c>
      <c r="DF8933">
        <v>-0.36989412999999999</v>
      </c>
      <c r="DG8933">
        <v>-7.7290847499999996E-2</v>
      </c>
      <c r="DH8933">
        <v>0</v>
      </c>
      <c r="DI8933">
        <v>0.1181764875</v>
      </c>
      <c r="DJ8933">
        <v>9.7041000000000488E-4</v>
      </c>
      <c r="DK8933">
        <v>-0.82217948750000003</v>
      </c>
      <c r="DL8933">
        <v>-4.5809556599999999</v>
      </c>
      <c r="DM8933">
        <v>0</v>
      </c>
      <c r="DN8933">
        <v>0</v>
      </c>
      <c r="DO8933">
        <v>0</v>
      </c>
      <c r="DP8933">
        <v>0</v>
      </c>
      <c r="DQ8933">
        <v>0</v>
      </c>
      <c r="DR8933">
        <v>-4.0549666000000002</v>
      </c>
    </row>
    <row r="8934" spans="1:122" s="2" customFormat="1" ht="18" x14ac:dyDescent="0.35">
      <c r="A8934" s="7" t="s">
        <v>178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>
        <v>0</v>
      </c>
      <c r="AH8934">
        <v>0</v>
      </c>
      <c r="AI8934">
        <v>0</v>
      </c>
      <c r="AJ8934">
        <v>0</v>
      </c>
      <c r="AK8934">
        <v>0</v>
      </c>
      <c r="AL8934">
        <v>0</v>
      </c>
      <c r="AM8934">
        <v>0</v>
      </c>
      <c r="AN8934">
        <v>0</v>
      </c>
      <c r="AO8934">
        <v>0</v>
      </c>
      <c r="AP8934">
        <v>0</v>
      </c>
      <c r="AQ8934">
        <v>0</v>
      </c>
      <c r="AR8934">
        <v>0</v>
      </c>
      <c r="AS8934">
        <v>0</v>
      </c>
      <c r="AT8934">
        <v>0</v>
      </c>
      <c r="AU8934">
        <v>0</v>
      </c>
      <c r="AV8934">
        <v>0</v>
      </c>
      <c r="AW8934">
        <v>0</v>
      </c>
      <c r="AX8934">
        <v>5.828566666666668E-2</v>
      </c>
      <c r="AY8934">
        <v>0.1044205714285714</v>
      </c>
      <c r="AZ8934">
        <v>0</v>
      </c>
      <c r="BA8934">
        <v>0</v>
      </c>
      <c r="BB8934">
        <v>0</v>
      </c>
      <c r="BC8934">
        <v>0</v>
      </c>
      <c r="BD8934">
        <v>0</v>
      </c>
      <c r="BE8934">
        <v>0</v>
      </c>
      <c r="BF8934">
        <v>0</v>
      </c>
      <c r="BG8934">
        <v>-0.97413566666666673</v>
      </c>
      <c r="BH8934">
        <v>0</v>
      </c>
      <c r="BI8934">
        <v>8.2888750000000844E-3</v>
      </c>
      <c r="BJ8934">
        <v>0</v>
      </c>
      <c r="BK8934">
        <v>0</v>
      </c>
      <c r="BL8934">
        <v>0</v>
      </c>
      <c r="BM8934">
        <v>0</v>
      </c>
      <c r="BN8934">
        <v>0</v>
      </c>
      <c r="BO8934">
        <v>0</v>
      </c>
      <c r="BP8934">
        <v>-0.15634275</v>
      </c>
      <c r="BQ8934">
        <v>0</v>
      </c>
      <c r="BR8934">
        <v>0</v>
      </c>
      <c r="BS8934">
        <v>5.037224999999923E-3</v>
      </c>
      <c r="BT8934">
        <v>0</v>
      </c>
      <c r="BU8934">
        <v>0</v>
      </c>
      <c r="BV8934">
        <v>6.5819999999999768E-3</v>
      </c>
      <c r="BW8934">
        <v>0</v>
      </c>
      <c r="BX8934">
        <v>1.3748375E-2</v>
      </c>
      <c r="BY8934">
        <v>0</v>
      </c>
      <c r="BZ8934">
        <v>-0.19188450333333329</v>
      </c>
      <c r="CA8934">
        <v>3.3541500000000002E-2</v>
      </c>
      <c r="CB8934">
        <v>1.5264625E-2</v>
      </c>
      <c r="CC8934">
        <v>5.7137E-2</v>
      </c>
      <c r="CD8934">
        <v>0</v>
      </c>
      <c r="CE8934">
        <v>0</v>
      </c>
      <c r="CF8934">
        <v>0</v>
      </c>
      <c r="CG8934">
        <v>0</v>
      </c>
      <c r="CH8934">
        <v>0</v>
      </c>
      <c r="CI8934">
        <v>0</v>
      </c>
      <c r="CJ8934">
        <v>1.5459213750000001E-2</v>
      </c>
      <c r="CK8934">
        <v>1.9217940000000001E-3</v>
      </c>
      <c r="CL8934">
        <v>0</v>
      </c>
      <c r="CM8934">
        <v>2.3795999999999999E-3</v>
      </c>
      <c r="CN8934">
        <v>0</v>
      </c>
      <c r="CO8934">
        <v>0</v>
      </c>
      <c r="CP8934">
        <v>0</v>
      </c>
      <c r="CQ8934">
        <v>0</v>
      </c>
      <c r="CR8934">
        <v>0</v>
      </c>
      <c r="CS8934">
        <v>5.6239096000000002E-2</v>
      </c>
      <c r="CT8934">
        <v>0.13221761000000001</v>
      </c>
      <c r="CU8934">
        <v>0</v>
      </c>
      <c r="CV8934">
        <v>2.5124625000000002E-3</v>
      </c>
      <c r="CW8934">
        <v>0.13493337</v>
      </c>
      <c r="CX8934">
        <v>2.2278869299999999</v>
      </c>
      <c r="CY8934">
        <v>0</v>
      </c>
      <c r="CZ8934">
        <v>0</v>
      </c>
      <c r="DA8934">
        <v>-0.33261189200000002</v>
      </c>
      <c r="DB8934">
        <v>1.844643E-2</v>
      </c>
      <c r="DC8934">
        <v>0.69489297000000005</v>
      </c>
      <c r="DD8934">
        <v>0</v>
      </c>
      <c r="DE8934">
        <v>0</v>
      </c>
      <c r="DF8934">
        <v>0</v>
      </c>
      <c r="DG8934">
        <v>-3.8645423749999998E-2</v>
      </c>
      <c r="DH8934">
        <v>0</v>
      </c>
      <c r="DI8934">
        <v>0.1181764875</v>
      </c>
      <c r="DJ8934">
        <v>0</v>
      </c>
      <c r="DK8934">
        <v>-0.82217948750000003</v>
      </c>
      <c r="DL8934">
        <v>-2.2904778299999999</v>
      </c>
      <c r="DM8934">
        <v>0</v>
      </c>
      <c r="DN8934">
        <v>0</v>
      </c>
      <c r="DO8934">
        <v>0</v>
      </c>
      <c r="DP8934">
        <v>0</v>
      </c>
      <c r="DQ8934">
        <v>0</v>
      </c>
      <c r="DR8934">
        <v>-4.3384480999999999</v>
      </c>
    </row>
    <row r="8935" spans="1:122" s="2" customFormat="1" ht="18" x14ac:dyDescent="0.35">
      <c r="A8935" s="7" t="s">
        <v>179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-0.48287920000000001</v>
      </c>
      <c r="BF8935">
        <v>0</v>
      </c>
      <c r="BG8935">
        <v>0</v>
      </c>
      <c r="BH8935">
        <v>0</v>
      </c>
      <c r="BI8935">
        <v>8.2888750000000844E-3</v>
      </c>
      <c r="BJ8935">
        <v>0</v>
      </c>
      <c r="BK8935">
        <v>0</v>
      </c>
      <c r="BL8935">
        <v>0</v>
      </c>
      <c r="BM8935">
        <v>0</v>
      </c>
      <c r="BN8935">
        <v>0</v>
      </c>
      <c r="BO8935">
        <v>0</v>
      </c>
      <c r="BP8935">
        <v>0</v>
      </c>
      <c r="BQ8935">
        <v>0</v>
      </c>
      <c r="BR8935">
        <v>0</v>
      </c>
      <c r="BS8935">
        <v>0</v>
      </c>
      <c r="BT8935">
        <v>0</v>
      </c>
      <c r="BU8935">
        <v>0</v>
      </c>
      <c r="BV8935">
        <v>0</v>
      </c>
      <c r="BW8935">
        <v>0</v>
      </c>
      <c r="BX8935">
        <v>0</v>
      </c>
      <c r="BY8935">
        <v>0</v>
      </c>
      <c r="BZ8935">
        <v>0</v>
      </c>
      <c r="CA8935">
        <v>3.3541500000000002E-2</v>
      </c>
      <c r="CB8935">
        <v>1.5264625E-2</v>
      </c>
      <c r="CC8935">
        <v>0.234901</v>
      </c>
      <c r="CD8935">
        <v>9.725000000000001E-3</v>
      </c>
      <c r="CE8935">
        <v>0</v>
      </c>
      <c r="CF8935">
        <v>1.0609E-2</v>
      </c>
      <c r="CG8935">
        <v>0</v>
      </c>
      <c r="CH8935">
        <v>1.4031E-2</v>
      </c>
      <c r="CI8935">
        <v>1.7670240000000001E-3</v>
      </c>
      <c r="CJ8935">
        <v>0</v>
      </c>
      <c r="CK8935">
        <v>0</v>
      </c>
      <c r="CL8935">
        <v>0</v>
      </c>
      <c r="CM8935">
        <v>2.3795999999999999E-3</v>
      </c>
      <c r="CN8935">
        <v>0</v>
      </c>
      <c r="CO8935">
        <v>0</v>
      </c>
      <c r="CP8935">
        <v>0</v>
      </c>
      <c r="CQ8935">
        <v>5.337012857142857E-3</v>
      </c>
      <c r="CR8935">
        <v>7.1408433333333306E-3</v>
      </c>
      <c r="CS8935">
        <v>0</v>
      </c>
      <c r="CT8935">
        <v>0</v>
      </c>
      <c r="CU8935">
        <v>0</v>
      </c>
      <c r="CV8935">
        <v>0</v>
      </c>
      <c r="CW8935">
        <v>0</v>
      </c>
      <c r="CX8935">
        <v>0</v>
      </c>
      <c r="CY8935">
        <v>0</v>
      </c>
      <c r="CZ8935">
        <v>0</v>
      </c>
      <c r="DA8935">
        <v>0</v>
      </c>
      <c r="DB8935">
        <v>0</v>
      </c>
      <c r="DC8935">
        <v>0</v>
      </c>
      <c r="DD8935">
        <v>0</v>
      </c>
      <c r="DE8935">
        <v>0</v>
      </c>
      <c r="DF8935">
        <v>-0.36989412999999999</v>
      </c>
      <c r="DG8935">
        <v>-3.8645423749999998E-2</v>
      </c>
      <c r="DH8935">
        <v>0</v>
      </c>
      <c r="DI8935">
        <v>0</v>
      </c>
      <c r="DJ8935">
        <v>9.7041000000000488E-4</v>
      </c>
      <c r="DK8935">
        <v>0</v>
      </c>
      <c r="DL8935">
        <v>-2.2904778299999999</v>
      </c>
      <c r="DM8935">
        <v>0</v>
      </c>
      <c r="DN8935">
        <v>0</v>
      </c>
      <c r="DO8935">
        <v>0</v>
      </c>
      <c r="DP8935">
        <v>0</v>
      </c>
      <c r="DQ8935">
        <v>0</v>
      </c>
      <c r="DR8935">
        <v>0.2834815</v>
      </c>
    </row>
    <row r="8936" spans="1:122" s="2" customFormat="1" ht="18" x14ac:dyDescent="0.35">
      <c r="A8936" s="6" t="s">
        <v>180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-0.48287920000000001</v>
      </c>
      <c r="BF8936">
        <v>0</v>
      </c>
      <c r="BG8936">
        <v>0</v>
      </c>
      <c r="BH8936">
        <v>2.7160249999999889E-2</v>
      </c>
      <c r="BI8936">
        <v>1.6577750000000169E-2</v>
      </c>
      <c r="BJ8936">
        <v>-0.40335399999999999</v>
      </c>
      <c r="BK8936">
        <v>0</v>
      </c>
      <c r="BL8936">
        <v>0</v>
      </c>
      <c r="BM8936">
        <v>0</v>
      </c>
      <c r="BN8936">
        <v>7.9772000000001946E-3</v>
      </c>
      <c r="BO8936">
        <v>0</v>
      </c>
      <c r="BP8936">
        <v>-0.15634275</v>
      </c>
      <c r="BQ8936">
        <v>0</v>
      </c>
      <c r="BR8936">
        <v>0</v>
      </c>
      <c r="BS8936">
        <v>5.037224999999923E-3</v>
      </c>
      <c r="BT8936">
        <v>0</v>
      </c>
      <c r="BU8936">
        <v>0</v>
      </c>
      <c r="BV8936">
        <v>0</v>
      </c>
      <c r="BW8936">
        <v>0</v>
      </c>
      <c r="BX8936">
        <v>0</v>
      </c>
      <c r="BY8936">
        <v>0</v>
      </c>
      <c r="BZ8936">
        <v>0</v>
      </c>
      <c r="CA8936">
        <v>0</v>
      </c>
      <c r="CB8936">
        <v>0</v>
      </c>
      <c r="CC8936">
        <v>0</v>
      </c>
      <c r="CD8936">
        <v>0</v>
      </c>
      <c r="CE8936">
        <v>0</v>
      </c>
      <c r="CF8936">
        <v>1.741999999999999E-3</v>
      </c>
      <c r="CG8936">
        <v>3.9906666666666667E-3</v>
      </c>
      <c r="CH8936">
        <v>7.2350000000000001E-3</v>
      </c>
      <c r="CI8936">
        <v>0</v>
      </c>
      <c r="CJ8936">
        <v>0</v>
      </c>
      <c r="CK8936">
        <v>0</v>
      </c>
      <c r="CL8936">
        <v>0</v>
      </c>
      <c r="CM8936">
        <v>0</v>
      </c>
      <c r="CN8936">
        <v>0</v>
      </c>
      <c r="CO8936">
        <v>0</v>
      </c>
      <c r="CP8936">
        <v>1.384088E-2</v>
      </c>
      <c r="CQ8936">
        <v>5.337012857142857E-3</v>
      </c>
      <c r="CR8936">
        <v>7.1408433333333306E-3</v>
      </c>
      <c r="CS8936">
        <v>5.6239096000000002E-2</v>
      </c>
      <c r="CT8936">
        <v>0</v>
      </c>
      <c r="CU8936">
        <v>0</v>
      </c>
      <c r="CV8936">
        <v>0</v>
      </c>
      <c r="CW8936">
        <v>4.0832630000000002E-2</v>
      </c>
      <c r="CX8936">
        <v>0</v>
      </c>
      <c r="CY8936">
        <v>0</v>
      </c>
      <c r="CZ8936">
        <v>0</v>
      </c>
      <c r="DA8936">
        <v>-0.33261189200000002</v>
      </c>
      <c r="DB8936">
        <v>-0.89123852400000003</v>
      </c>
      <c r="DC8936">
        <v>0</v>
      </c>
      <c r="DD8936">
        <v>0</v>
      </c>
      <c r="DE8936">
        <v>0</v>
      </c>
      <c r="DF8936">
        <v>0</v>
      </c>
      <c r="DG8936">
        <v>0</v>
      </c>
      <c r="DH8936">
        <v>0</v>
      </c>
      <c r="DI8936">
        <v>0</v>
      </c>
      <c r="DJ8936">
        <v>0</v>
      </c>
      <c r="DK8936">
        <v>0</v>
      </c>
      <c r="DL8936">
        <v>0</v>
      </c>
      <c r="DM8936">
        <v>0</v>
      </c>
      <c r="DN8936">
        <v>0</v>
      </c>
      <c r="DO8936">
        <v>0</v>
      </c>
      <c r="DP8936">
        <v>0</v>
      </c>
      <c r="DQ8936">
        <v>0</v>
      </c>
      <c r="DR8936">
        <v>5.0814610000000003E-2</v>
      </c>
    </row>
    <row r="8937" spans="1:122" s="2" customFormat="1" ht="18" x14ac:dyDescent="0.35">
      <c r="A8937" s="7" t="s">
        <v>181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0</v>
      </c>
      <c r="AM8937">
        <v>0</v>
      </c>
      <c r="AN8937">
        <v>0</v>
      </c>
      <c r="AO8937">
        <v>0</v>
      </c>
      <c r="AP8937">
        <v>0</v>
      </c>
      <c r="AQ8937">
        <v>0</v>
      </c>
      <c r="AR8937">
        <v>0</v>
      </c>
      <c r="AS8937">
        <v>0</v>
      </c>
      <c r="AT8937">
        <v>0</v>
      </c>
      <c r="AU8937">
        <v>0</v>
      </c>
      <c r="AV8937">
        <v>0</v>
      </c>
      <c r="AW8937">
        <v>0</v>
      </c>
      <c r="AX8937">
        <v>0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0</v>
      </c>
      <c r="BE8937">
        <v>-0.48287920000000001</v>
      </c>
      <c r="BF8937">
        <v>0</v>
      </c>
      <c r="BG8937">
        <v>0</v>
      </c>
      <c r="BH8937">
        <v>2.7160249999999889E-2</v>
      </c>
      <c r="BI8937">
        <v>1.6577750000000169E-2</v>
      </c>
      <c r="BJ8937">
        <v>-0.40335399999999999</v>
      </c>
      <c r="BK8937">
        <v>0</v>
      </c>
      <c r="BL8937">
        <v>0</v>
      </c>
      <c r="BM8937">
        <v>0</v>
      </c>
      <c r="BN8937">
        <v>7.9772000000001946E-3</v>
      </c>
      <c r="BO8937">
        <v>0</v>
      </c>
      <c r="BP8937">
        <v>-0.15634275</v>
      </c>
      <c r="BQ8937">
        <v>0</v>
      </c>
      <c r="BR8937">
        <v>0</v>
      </c>
      <c r="BS8937">
        <v>5.037224999999923E-3</v>
      </c>
      <c r="BT8937">
        <v>0</v>
      </c>
      <c r="BU8937">
        <v>0</v>
      </c>
      <c r="BV8937">
        <v>0</v>
      </c>
      <c r="BW8937">
        <v>0</v>
      </c>
      <c r="BX8937">
        <v>0</v>
      </c>
      <c r="BY8937">
        <v>0</v>
      </c>
      <c r="BZ8937">
        <v>0</v>
      </c>
      <c r="CA8937">
        <v>0</v>
      </c>
      <c r="CB8937">
        <v>0</v>
      </c>
      <c r="CC8937">
        <v>0</v>
      </c>
      <c r="CD8937">
        <v>0</v>
      </c>
      <c r="CE8937">
        <v>0</v>
      </c>
      <c r="CF8937">
        <v>1.741999999999999E-3</v>
      </c>
      <c r="CG8937">
        <v>3.9906666666666667E-3</v>
      </c>
      <c r="CH8937">
        <v>7.2350000000000001E-3</v>
      </c>
      <c r="CI8937">
        <v>0</v>
      </c>
      <c r="CJ8937">
        <v>0</v>
      </c>
      <c r="CK8937">
        <v>0</v>
      </c>
      <c r="CL8937">
        <v>0</v>
      </c>
      <c r="CM8937">
        <v>0</v>
      </c>
      <c r="CN8937">
        <v>0</v>
      </c>
      <c r="CO8937">
        <v>0</v>
      </c>
      <c r="CP8937">
        <v>1.384088E-2</v>
      </c>
      <c r="CQ8937">
        <v>5.337012857142857E-3</v>
      </c>
      <c r="CR8937">
        <v>7.1408433333333306E-3</v>
      </c>
      <c r="CS8937">
        <v>5.6239096000000002E-2</v>
      </c>
      <c r="CT8937">
        <v>0</v>
      </c>
      <c r="CU8937">
        <v>0</v>
      </c>
      <c r="CV8937">
        <v>0</v>
      </c>
      <c r="CW8937">
        <v>4.0832630000000002E-2</v>
      </c>
      <c r="CX8937">
        <v>0</v>
      </c>
      <c r="CY8937">
        <v>0</v>
      </c>
      <c r="CZ8937">
        <v>0</v>
      </c>
      <c r="DA8937">
        <v>-0.33261189200000002</v>
      </c>
      <c r="DB8937">
        <v>-0.89123852400000003</v>
      </c>
      <c r="DC8937">
        <v>0</v>
      </c>
      <c r="DD8937">
        <v>0</v>
      </c>
      <c r="DE8937">
        <v>0</v>
      </c>
      <c r="DF8937">
        <v>0</v>
      </c>
      <c r="DG8937">
        <v>0</v>
      </c>
      <c r="DH8937">
        <v>0</v>
      </c>
      <c r="DI8937">
        <v>0</v>
      </c>
      <c r="DJ8937">
        <v>0</v>
      </c>
      <c r="DK8937">
        <v>0</v>
      </c>
      <c r="DL8937">
        <v>0</v>
      </c>
      <c r="DM8937">
        <v>0</v>
      </c>
      <c r="DN8937">
        <v>0</v>
      </c>
      <c r="DO8937">
        <v>0</v>
      </c>
      <c r="DP8937">
        <v>0</v>
      </c>
      <c r="DQ8937">
        <v>0</v>
      </c>
      <c r="DR8937">
        <v>5.0814610000000003E-2</v>
      </c>
    </row>
    <row r="8938" spans="1:122" s="2" customFormat="1" ht="18" x14ac:dyDescent="0.35">
      <c r="A8938" s="6" t="s">
        <v>370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0</v>
      </c>
      <c r="AJ8938">
        <v>0</v>
      </c>
      <c r="AK8938">
        <v>0</v>
      </c>
      <c r="AL8938">
        <v>0</v>
      </c>
      <c r="AM8938">
        <v>0</v>
      </c>
      <c r="AN8938">
        <v>0</v>
      </c>
      <c r="AO8938">
        <v>0</v>
      </c>
      <c r="AP8938">
        <v>0</v>
      </c>
      <c r="AQ8938">
        <v>0</v>
      </c>
      <c r="AR8938">
        <v>0</v>
      </c>
      <c r="AS8938">
        <v>0</v>
      </c>
      <c r="AT8938">
        <v>0</v>
      </c>
      <c r="AU8938">
        <v>0</v>
      </c>
      <c r="AV8938">
        <v>0</v>
      </c>
      <c r="AW8938">
        <v>0</v>
      </c>
      <c r="AX8938">
        <v>0</v>
      </c>
      <c r="AY8938">
        <v>0</v>
      </c>
      <c r="AZ8938">
        <v>0</v>
      </c>
      <c r="BA8938">
        <v>0</v>
      </c>
      <c r="BB8938">
        <v>0</v>
      </c>
      <c r="BC8938">
        <v>0</v>
      </c>
      <c r="BD8938">
        <v>0</v>
      </c>
      <c r="BE8938">
        <v>0</v>
      </c>
      <c r="BF8938">
        <v>0</v>
      </c>
      <c r="BG8938">
        <v>0</v>
      </c>
      <c r="BH8938">
        <v>0</v>
      </c>
      <c r="BI8938">
        <v>0</v>
      </c>
      <c r="BJ8938">
        <v>0</v>
      </c>
      <c r="BK8938">
        <v>0</v>
      </c>
      <c r="BL8938">
        <v>0</v>
      </c>
      <c r="BM8938">
        <v>0</v>
      </c>
      <c r="BN8938">
        <v>0</v>
      </c>
      <c r="BO8938">
        <v>0</v>
      </c>
      <c r="BP8938">
        <v>0</v>
      </c>
      <c r="BQ8938">
        <v>0</v>
      </c>
      <c r="BR8938">
        <v>0</v>
      </c>
      <c r="BS8938">
        <v>0</v>
      </c>
      <c r="BT8938">
        <v>0</v>
      </c>
      <c r="BU8938">
        <v>0</v>
      </c>
      <c r="BV8938">
        <v>0</v>
      </c>
      <c r="BW8938">
        <v>0</v>
      </c>
      <c r="BX8938">
        <v>0</v>
      </c>
      <c r="BY8938">
        <v>0</v>
      </c>
      <c r="BZ8938">
        <v>0</v>
      </c>
      <c r="CA8938">
        <v>0</v>
      </c>
      <c r="CB8938">
        <v>0</v>
      </c>
      <c r="CC8938">
        <v>0</v>
      </c>
      <c r="CD8938">
        <v>0</v>
      </c>
      <c r="CE8938">
        <v>0</v>
      </c>
      <c r="CF8938">
        <v>0</v>
      </c>
      <c r="CG8938">
        <v>0</v>
      </c>
      <c r="CH8938">
        <v>0</v>
      </c>
      <c r="CI8938">
        <v>0</v>
      </c>
      <c r="CJ8938">
        <v>1.5459213750000001E-2</v>
      </c>
      <c r="CK8938">
        <v>0</v>
      </c>
      <c r="CL8938">
        <v>0</v>
      </c>
      <c r="CM8938">
        <v>1.7170225000000001E-2</v>
      </c>
      <c r="CN8938">
        <v>0</v>
      </c>
      <c r="CO8938">
        <v>0</v>
      </c>
      <c r="CP8938">
        <v>0</v>
      </c>
      <c r="CQ8938">
        <v>0</v>
      </c>
      <c r="CR8938">
        <v>0</v>
      </c>
      <c r="CS8938">
        <v>0</v>
      </c>
      <c r="CT8938">
        <v>0</v>
      </c>
      <c r="CU8938">
        <v>0</v>
      </c>
      <c r="CV8938">
        <v>0</v>
      </c>
      <c r="CW8938">
        <v>0</v>
      </c>
      <c r="CX8938">
        <v>0</v>
      </c>
      <c r="CY8938">
        <v>0</v>
      </c>
      <c r="CZ8938">
        <v>0</v>
      </c>
      <c r="DA8938">
        <v>0</v>
      </c>
      <c r="DB8938">
        <v>0</v>
      </c>
      <c r="DC8938">
        <v>0</v>
      </c>
      <c r="DD8938">
        <v>0</v>
      </c>
      <c r="DE8938">
        <v>0</v>
      </c>
      <c r="DF8938">
        <v>0</v>
      </c>
      <c r="DG8938">
        <v>0</v>
      </c>
      <c r="DH8938">
        <v>0</v>
      </c>
      <c r="DI8938">
        <v>0</v>
      </c>
      <c r="DJ8938">
        <v>0</v>
      </c>
      <c r="DK8938">
        <v>0</v>
      </c>
      <c r="DL8938">
        <v>0</v>
      </c>
      <c r="DM8938">
        <v>0</v>
      </c>
      <c r="DN8938">
        <v>0</v>
      </c>
      <c r="DO8938">
        <v>0</v>
      </c>
      <c r="DP8938">
        <v>0</v>
      </c>
      <c r="DQ8938">
        <v>0</v>
      </c>
      <c r="DR8938">
        <v>5.0704999999755529E-3</v>
      </c>
    </row>
    <row r="8939" spans="1:122" s="2" customFormat="1" ht="18" x14ac:dyDescent="0.35">
      <c r="A8939" s="7" t="s">
        <v>371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0</v>
      </c>
      <c r="AM8939">
        <v>0</v>
      </c>
      <c r="AN8939">
        <v>0</v>
      </c>
      <c r="AO8939">
        <v>0</v>
      </c>
      <c r="AP8939">
        <v>0</v>
      </c>
      <c r="AQ8939">
        <v>0</v>
      </c>
      <c r="AR8939">
        <v>0</v>
      </c>
      <c r="AS8939">
        <v>0</v>
      </c>
      <c r="AT8939">
        <v>0</v>
      </c>
      <c r="AU8939">
        <v>0</v>
      </c>
      <c r="AV8939">
        <v>0</v>
      </c>
      <c r="AW8939">
        <v>0</v>
      </c>
      <c r="AX8939">
        <v>0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0</v>
      </c>
      <c r="BE8939">
        <v>0</v>
      </c>
      <c r="BF8939">
        <v>0</v>
      </c>
      <c r="BG8939">
        <v>0</v>
      </c>
      <c r="BH8939">
        <v>0</v>
      </c>
      <c r="BI8939">
        <v>0</v>
      </c>
      <c r="BJ8939">
        <v>0</v>
      </c>
      <c r="BK8939">
        <v>0</v>
      </c>
      <c r="BL8939">
        <v>0</v>
      </c>
      <c r="BM8939">
        <v>0</v>
      </c>
      <c r="BN8939">
        <v>0</v>
      </c>
      <c r="BO8939">
        <v>0</v>
      </c>
      <c r="BP8939">
        <v>0</v>
      </c>
      <c r="BQ8939">
        <v>0</v>
      </c>
      <c r="BR8939">
        <v>0</v>
      </c>
      <c r="BS8939">
        <v>0</v>
      </c>
      <c r="BT8939">
        <v>0</v>
      </c>
      <c r="BU8939">
        <v>0</v>
      </c>
      <c r="BV8939">
        <v>0</v>
      </c>
      <c r="BW8939">
        <v>0</v>
      </c>
      <c r="BX8939">
        <v>0</v>
      </c>
      <c r="BY8939">
        <v>0</v>
      </c>
      <c r="BZ8939">
        <v>0</v>
      </c>
      <c r="CA8939">
        <v>0</v>
      </c>
      <c r="CB8939">
        <v>0</v>
      </c>
      <c r="CC8939">
        <v>0</v>
      </c>
      <c r="CD8939">
        <v>0</v>
      </c>
      <c r="CE8939">
        <v>0</v>
      </c>
      <c r="CF8939">
        <v>0</v>
      </c>
      <c r="CG8939">
        <v>0</v>
      </c>
      <c r="CH8939">
        <v>0</v>
      </c>
      <c r="CI8939">
        <v>0</v>
      </c>
      <c r="CJ8939">
        <v>1.5459213750000001E-2</v>
      </c>
      <c r="CK8939">
        <v>0</v>
      </c>
      <c r="CL8939">
        <v>0</v>
      </c>
      <c r="CM8939">
        <v>1.7170225000000001E-2</v>
      </c>
      <c r="CN8939">
        <v>0</v>
      </c>
      <c r="CO8939">
        <v>0</v>
      </c>
      <c r="CP8939">
        <v>0</v>
      </c>
      <c r="CQ8939">
        <v>0</v>
      </c>
      <c r="CR8939">
        <v>0</v>
      </c>
      <c r="CS8939">
        <v>0</v>
      </c>
      <c r="CT8939">
        <v>0</v>
      </c>
      <c r="CU8939">
        <v>0</v>
      </c>
      <c r="CV8939">
        <v>0</v>
      </c>
      <c r="CW8939">
        <v>0</v>
      </c>
      <c r="CX8939">
        <v>0</v>
      </c>
      <c r="CY8939">
        <v>0</v>
      </c>
      <c r="CZ8939">
        <v>0</v>
      </c>
      <c r="DA8939">
        <v>0</v>
      </c>
      <c r="DB8939">
        <v>0</v>
      </c>
      <c r="DC8939">
        <v>0</v>
      </c>
      <c r="DD8939">
        <v>0</v>
      </c>
      <c r="DE8939">
        <v>0</v>
      </c>
      <c r="DF8939">
        <v>0</v>
      </c>
      <c r="DG8939">
        <v>0</v>
      </c>
      <c r="DH8939">
        <v>0</v>
      </c>
      <c r="DI8939">
        <v>0</v>
      </c>
      <c r="DJ8939">
        <v>0</v>
      </c>
      <c r="DK8939">
        <v>0</v>
      </c>
      <c r="DL8939">
        <v>0</v>
      </c>
      <c r="DM8939">
        <v>0</v>
      </c>
      <c r="DN8939">
        <v>0</v>
      </c>
      <c r="DO8939">
        <v>0</v>
      </c>
      <c r="DP8939">
        <v>0</v>
      </c>
      <c r="DQ8939">
        <v>0</v>
      </c>
      <c r="DR8939">
        <v>5.0704999999755529E-3</v>
      </c>
    </row>
    <row r="8940" spans="1:122" s="2" customFormat="1" ht="18" x14ac:dyDescent="0.35">
      <c r="A8940" s="6" t="s">
        <v>182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0</v>
      </c>
      <c r="AJ8940">
        <v>0</v>
      </c>
      <c r="AK8940">
        <v>0</v>
      </c>
      <c r="AL8940">
        <v>0</v>
      </c>
      <c r="AM8940">
        <v>0</v>
      </c>
      <c r="AN8940">
        <v>0</v>
      </c>
      <c r="AO8940">
        <v>0</v>
      </c>
      <c r="AP8940">
        <v>0</v>
      </c>
      <c r="AQ8940">
        <v>0</v>
      </c>
      <c r="AR8940">
        <v>0</v>
      </c>
      <c r="AS8940">
        <v>0</v>
      </c>
      <c r="AT8940">
        <v>0</v>
      </c>
      <c r="AU8940">
        <v>0</v>
      </c>
      <c r="AV8940">
        <v>0</v>
      </c>
      <c r="AW8940">
        <v>0</v>
      </c>
      <c r="AX8940">
        <v>0</v>
      </c>
      <c r="AY8940">
        <v>0</v>
      </c>
      <c r="AZ8940">
        <v>0</v>
      </c>
      <c r="BA8940">
        <v>0</v>
      </c>
      <c r="BB8940">
        <v>0</v>
      </c>
      <c r="BC8940">
        <v>0</v>
      </c>
      <c r="BD8940">
        <v>0</v>
      </c>
      <c r="BE8940">
        <v>0</v>
      </c>
      <c r="BF8940">
        <v>-0.74448733333333328</v>
      </c>
      <c r="BG8940">
        <v>0</v>
      </c>
      <c r="BH8940">
        <v>0</v>
      </c>
      <c r="BI8940">
        <v>1.6577750000000169E-2</v>
      </c>
      <c r="BJ8940">
        <v>5.8060000000000004E-3</v>
      </c>
      <c r="BK8940">
        <v>0</v>
      </c>
      <c r="BL8940">
        <v>0</v>
      </c>
      <c r="BM8940">
        <v>2.492756000000007E-3</v>
      </c>
      <c r="BN8940">
        <v>9.0340000000000004E-3</v>
      </c>
      <c r="BO8940">
        <v>0</v>
      </c>
      <c r="BP8940">
        <v>0</v>
      </c>
      <c r="BQ8940">
        <v>0</v>
      </c>
      <c r="BR8940">
        <v>0</v>
      </c>
      <c r="BS8940">
        <v>0</v>
      </c>
      <c r="BT8940">
        <v>0</v>
      </c>
      <c r="BU8940">
        <v>0</v>
      </c>
      <c r="BV8940">
        <v>0</v>
      </c>
      <c r="BW8940">
        <v>1.1499799999999991E-2</v>
      </c>
      <c r="BX8940">
        <v>1.3748375E-2</v>
      </c>
      <c r="BY8940">
        <v>0</v>
      </c>
      <c r="BZ8940">
        <v>0</v>
      </c>
      <c r="CA8940">
        <v>0</v>
      </c>
      <c r="CB8940">
        <v>0</v>
      </c>
      <c r="CC8940">
        <v>0</v>
      </c>
      <c r="CD8940">
        <v>0</v>
      </c>
      <c r="CE8940">
        <v>0</v>
      </c>
      <c r="CF8940">
        <v>0</v>
      </c>
      <c r="CG8940">
        <v>0</v>
      </c>
      <c r="CH8940">
        <v>0</v>
      </c>
      <c r="CI8940">
        <v>1.7670240000000001E-3</v>
      </c>
      <c r="CJ8940">
        <v>0</v>
      </c>
      <c r="CK8940">
        <v>0</v>
      </c>
      <c r="CL8940">
        <v>0</v>
      </c>
      <c r="CM8940">
        <v>1.7170225000000001E-2</v>
      </c>
      <c r="CN8940">
        <v>0</v>
      </c>
      <c r="CO8940">
        <v>0</v>
      </c>
      <c r="CP8940">
        <v>0</v>
      </c>
      <c r="CQ8940">
        <v>0</v>
      </c>
      <c r="CR8940">
        <v>0</v>
      </c>
      <c r="CS8940">
        <v>0</v>
      </c>
      <c r="CT8940">
        <v>0</v>
      </c>
      <c r="CU8940">
        <v>0</v>
      </c>
      <c r="CV8940">
        <v>0</v>
      </c>
      <c r="CW8940">
        <v>0</v>
      </c>
      <c r="CX8940">
        <v>0</v>
      </c>
      <c r="CY8940">
        <v>0</v>
      </c>
      <c r="CZ8940">
        <v>0</v>
      </c>
      <c r="DA8940">
        <v>0</v>
      </c>
      <c r="DB8940">
        <v>0</v>
      </c>
      <c r="DC8940">
        <v>0</v>
      </c>
      <c r="DD8940">
        <v>0</v>
      </c>
      <c r="DE8940">
        <v>0</v>
      </c>
      <c r="DF8940">
        <v>0</v>
      </c>
      <c r="DG8940">
        <v>0</v>
      </c>
      <c r="DH8940">
        <v>0</v>
      </c>
      <c r="DI8940">
        <v>0</v>
      </c>
      <c r="DJ8940">
        <v>0</v>
      </c>
      <c r="DK8940">
        <v>0</v>
      </c>
      <c r="DL8940">
        <v>0</v>
      </c>
      <c r="DM8940">
        <v>0</v>
      </c>
      <c r="DN8940">
        <v>0</v>
      </c>
      <c r="DO8940">
        <v>0</v>
      </c>
      <c r="DP8940">
        <v>0</v>
      </c>
      <c r="DQ8940">
        <v>0</v>
      </c>
      <c r="DR8940">
        <v>1.8280999999999999E-2</v>
      </c>
    </row>
    <row r="8941" spans="1:122" s="2" customFormat="1" ht="18" x14ac:dyDescent="0.35">
      <c r="A8941" s="7" t="s">
        <v>330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>
        <v>0</v>
      </c>
      <c r="AH8941">
        <v>0</v>
      </c>
      <c r="AI8941">
        <v>0</v>
      </c>
      <c r="AJ8941">
        <v>0</v>
      </c>
      <c r="AK8941">
        <v>0</v>
      </c>
      <c r="AL8941">
        <v>0</v>
      </c>
      <c r="AM8941">
        <v>0</v>
      </c>
      <c r="AN8941">
        <v>0</v>
      </c>
      <c r="AO8941">
        <v>0</v>
      </c>
      <c r="AP8941">
        <v>0</v>
      </c>
      <c r="AQ8941">
        <v>0</v>
      </c>
      <c r="AR8941">
        <v>0</v>
      </c>
      <c r="AS8941">
        <v>0</v>
      </c>
      <c r="AT8941">
        <v>0</v>
      </c>
      <c r="AU8941">
        <v>0</v>
      </c>
      <c r="AV8941">
        <v>0</v>
      </c>
      <c r="AW8941">
        <v>0</v>
      </c>
      <c r="AX8941">
        <v>0</v>
      </c>
      <c r="AY8941">
        <v>0</v>
      </c>
      <c r="AZ8941">
        <v>0</v>
      </c>
      <c r="BA8941">
        <v>0</v>
      </c>
      <c r="BB8941">
        <v>0</v>
      </c>
      <c r="BC8941">
        <v>0</v>
      </c>
      <c r="BD8941">
        <v>0</v>
      </c>
      <c r="BE8941">
        <v>0</v>
      </c>
      <c r="BF8941">
        <v>-0.74448733333333328</v>
      </c>
      <c r="BG8941">
        <v>0</v>
      </c>
      <c r="BH8941">
        <v>0</v>
      </c>
      <c r="BI8941">
        <v>1.6577750000000169E-2</v>
      </c>
      <c r="BJ8941">
        <v>0</v>
      </c>
      <c r="BK8941">
        <v>0</v>
      </c>
      <c r="BL8941">
        <v>0</v>
      </c>
      <c r="BM8941">
        <v>0</v>
      </c>
      <c r="BN8941">
        <v>0</v>
      </c>
      <c r="BO8941">
        <v>0</v>
      </c>
      <c r="BP8941">
        <v>0</v>
      </c>
      <c r="BQ8941">
        <v>0</v>
      </c>
      <c r="BR8941">
        <v>0</v>
      </c>
      <c r="BS8941">
        <v>0</v>
      </c>
      <c r="BT8941">
        <v>0</v>
      </c>
      <c r="BU8941">
        <v>0</v>
      </c>
      <c r="BV8941">
        <v>0</v>
      </c>
      <c r="BW8941">
        <v>0</v>
      </c>
      <c r="BX8941">
        <v>0</v>
      </c>
      <c r="BY8941">
        <v>0</v>
      </c>
      <c r="BZ8941">
        <v>0</v>
      </c>
      <c r="CA8941">
        <v>0</v>
      </c>
      <c r="CB8941">
        <v>0</v>
      </c>
      <c r="CC8941">
        <v>0</v>
      </c>
      <c r="CD8941">
        <v>0</v>
      </c>
      <c r="CE8941">
        <v>0</v>
      </c>
      <c r="CF8941">
        <v>0</v>
      </c>
      <c r="CG8941">
        <v>0</v>
      </c>
      <c r="CH8941">
        <v>0</v>
      </c>
      <c r="CI8941">
        <v>0</v>
      </c>
      <c r="CJ8941">
        <v>0</v>
      </c>
      <c r="CK8941">
        <v>0</v>
      </c>
      <c r="CL8941">
        <v>0</v>
      </c>
      <c r="CM8941">
        <v>0</v>
      </c>
      <c r="CN8941">
        <v>0</v>
      </c>
      <c r="CO8941">
        <v>0</v>
      </c>
      <c r="CP8941">
        <v>0</v>
      </c>
      <c r="CQ8941">
        <v>0</v>
      </c>
      <c r="CR8941">
        <v>0</v>
      </c>
      <c r="CS8941">
        <v>0</v>
      </c>
      <c r="CT8941">
        <v>0</v>
      </c>
      <c r="CU8941">
        <v>0</v>
      </c>
      <c r="CV8941">
        <v>0</v>
      </c>
      <c r="CW8941">
        <v>0</v>
      </c>
      <c r="CX8941">
        <v>0</v>
      </c>
      <c r="CY8941">
        <v>0</v>
      </c>
      <c r="CZ8941">
        <v>0</v>
      </c>
      <c r="DA8941">
        <v>0</v>
      </c>
      <c r="DB8941">
        <v>0</v>
      </c>
      <c r="DC8941">
        <v>0</v>
      </c>
      <c r="DD8941">
        <v>0</v>
      </c>
      <c r="DE8941">
        <v>0</v>
      </c>
      <c r="DF8941">
        <v>0</v>
      </c>
      <c r="DG8941">
        <v>0</v>
      </c>
      <c r="DH8941">
        <v>0</v>
      </c>
      <c r="DI8941">
        <v>0</v>
      </c>
      <c r="DJ8941">
        <v>0</v>
      </c>
      <c r="DK8941">
        <v>0</v>
      </c>
      <c r="DL8941">
        <v>0</v>
      </c>
      <c r="DM8941">
        <v>0</v>
      </c>
      <c r="DN8941">
        <v>0</v>
      </c>
      <c r="DO8941">
        <v>0</v>
      </c>
      <c r="DP8941">
        <v>0</v>
      </c>
      <c r="DQ8941">
        <v>0</v>
      </c>
      <c r="DR8941">
        <v>3.0465000000000002E-3</v>
      </c>
    </row>
    <row r="8942" spans="1:122" s="2" customFormat="1" ht="18" x14ac:dyDescent="0.35">
      <c r="A8942" s="7" t="s">
        <v>331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>
        <v>0</v>
      </c>
      <c r="AH8942">
        <v>0</v>
      </c>
      <c r="AI8942">
        <v>0</v>
      </c>
      <c r="AJ8942">
        <v>0</v>
      </c>
      <c r="AK8942">
        <v>0</v>
      </c>
      <c r="AL8942">
        <v>0</v>
      </c>
      <c r="AM8942">
        <v>0</v>
      </c>
      <c r="AN8942">
        <v>0</v>
      </c>
      <c r="AO8942">
        <v>0</v>
      </c>
      <c r="AP8942">
        <v>0</v>
      </c>
      <c r="AQ8942">
        <v>0</v>
      </c>
      <c r="AR8942">
        <v>0</v>
      </c>
      <c r="AS8942">
        <v>0</v>
      </c>
      <c r="AT8942">
        <v>0</v>
      </c>
      <c r="AU8942">
        <v>0</v>
      </c>
      <c r="AV8942">
        <v>0</v>
      </c>
      <c r="AW8942">
        <v>0</v>
      </c>
      <c r="AX8942">
        <v>0</v>
      </c>
      <c r="AY8942">
        <v>0</v>
      </c>
      <c r="AZ8942">
        <v>0</v>
      </c>
      <c r="BA8942">
        <v>0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2.9030000000000002E-3</v>
      </c>
      <c r="BK8942">
        <v>0</v>
      </c>
      <c r="BL8942">
        <v>0</v>
      </c>
      <c r="BM8942">
        <v>2.492756000000007E-3</v>
      </c>
      <c r="BN8942">
        <v>6.9550000000000002E-3</v>
      </c>
      <c r="BO8942">
        <v>0</v>
      </c>
      <c r="BP8942">
        <v>0</v>
      </c>
      <c r="BQ8942">
        <v>0</v>
      </c>
      <c r="BR8942">
        <v>0</v>
      </c>
      <c r="BS8942">
        <v>0</v>
      </c>
      <c r="BT8942">
        <v>0</v>
      </c>
      <c r="BU8942">
        <v>0</v>
      </c>
      <c r="BV8942">
        <v>0</v>
      </c>
      <c r="BW8942">
        <v>1.1499799999999991E-2</v>
      </c>
      <c r="BX8942">
        <v>1.3748375E-2</v>
      </c>
      <c r="BY8942">
        <v>0</v>
      </c>
      <c r="BZ8942">
        <v>0</v>
      </c>
      <c r="CA8942">
        <v>0</v>
      </c>
      <c r="CB8942">
        <v>0</v>
      </c>
      <c r="CC8942">
        <v>0</v>
      </c>
      <c r="CD8942">
        <v>0</v>
      </c>
      <c r="CE8942">
        <v>0</v>
      </c>
      <c r="CF8942">
        <v>0</v>
      </c>
      <c r="CG8942">
        <v>0</v>
      </c>
      <c r="CH8942">
        <v>0</v>
      </c>
      <c r="CI8942">
        <v>1.7670240000000001E-3</v>
      </c>
      <c r="CJ8942">
        <v>0</v>
      </c>
      <c r="CK8942">
        <v>0</v>
      </c>
      <c r="CL8942">
        <v>0</v>
      </c>
      <c r="CM8942">
        <v>1.7170225000000001E-2</v>
      </c>
      <c r="CN8942">
        <v>0</v>
      </c>
      <c r="CO8942">
        <v>0</v>
      </c>
      <c r="CP8942">
        <v>0</v>
      </c>
      <c r="CQ8942">
        <v>0</v>
      </c>
      <c r="CR8942">
        <v>0</v>
      </c>
      <c r="CS8942">
        <v>0</v>
      </c>
      <c r="CT8942">
        <v>0</v>
      </c>
      <c r="CU8942">
        <v>0</v>
      </c>
      <c r="CV8942">
        <v>0</v>
      </c>
      <c r="CW8942">
        <v>0</v>
      </c>
      <c r="CX8942">
        <v>0</v>
      </c>
      <c r="CY8942">
        <v>0</v>
      </c>
      <c r="CZ8942">
        <v>0</v>
      </c>
      <c r="DA8942">
        <v>0</v>
      </c>
      <c r="DB8942">
        <v>0</v>
      </c>
      <c r="DC8942">
        <v>0</v>
      </c>
      <c r="DD8942">
        <v>0</v>
      </c>
      <c r="DE8942">
        <v>0</v>
      </c>
      <c r="DF8942">
        <v>0</v>
      </c>
      <c r="DG8942">
        <v>0</v>
      </c>
      <c r="DH8942">
        <v>0</v>
      </c>
      <c r="DI8942">
        <v>0</v>
      </c>
      <c r="DJ8942">
        <v>0</v>
      </c>
      <c r="DK8942">
        <v>0</v>
      </c>
      <c r="DL8942">
        <v>0</v>
      </c>
      <c r="DM8942">
        <v>0</v>
      </c>
      <c r="DN8942">
        <v>0</v>
      </c>
      <c r="DO8942">
        <v>0</v>
      </c>
      <c r="DP8942">
        <v>0</v>
      </c>
      <c r="DQ8942">
        <v>0</v>
      </c>
      <c r="DR8942">
        <v>1.2187999999999999E-2</v>
      </c>
    </row>
    <row r="8943" spans="1:122" s="2" customFormat="1" ht="18" x14ac:dyDescent="0.35">
      <c r="A8943" s="7" t="s">
        <v>183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>
        <v>0</v>
      </c>
      <c r="AH8943">
        <v>0</v>
      </c>
      <c r="AI8943">
        <v>0</v>
      </c>
      <c r="AJ8943">
        <v>0</v>
      </c>
      <c r="AK8943">
        <v>0</v>
      </c>
      <c r="AL8943">
        <v>0</v>
      </c>
      <c r="AM8943">
        <v>0</v>
      </c>
      <c r="AN8943">
        <v>0</v>
      </c>
      <c r="AO8943">
        <v>0</v>
      </c>
      <c r="AP8943">
        <v>0</v>
      </c>
      <c r="AQ8943">
        <v>0</v>
      </c>
      <c r="AR8943">
        <v>0</v>
      </c>
      <c r="AS8943">
        <v>0</v>
      </c>
      <c r="AT8943">
        <v>0</v>
      </c>
      <c r="AU8943">
        <v>0</v>
      </c>
      <c r="AV8943">
        <v>0</v>
      </c>
      <c r="AW8943">
        <v>0</v>
      </c>
      <c r="AX8943">
        <v>0</v>
      </c>
      <c r="AY8943">
        <v>0</v>
      </c>
      <c r="AZ8943">
        <v>0</v>
      </c>
      <c r="BA8943">
        <v>0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2.9030000000000002E-3</v>
      </c>
      <c r="BK8943">
        <v>0</v>
      </c>
      <c r="BL8943">
        <v>0</v>
      </c>
      <c r="BM8943">
        <v>0</v>
      </c>
      <c r="BN8943">
        <v>2.0790000000000001E-3</v>
      </c>
      <c r="BO8943">
        <v>0</v>
      </c>
      <c r="BP8943">
        <v>0</v>
      </c>
      <c r="BQ8943">
        <v>0</v>
      </c>
      <c r="BR8943">
        <v>0</v>
      </c>
      <c r="BS8943">
        <v>0</v>
      </c>
      <c r="BT8943">
        <v>0</v>
      </c>
      <c r="BU8943">
        <v>0</v>
      </c>
      <c r="BV8943">
        <v>0</v>
      </c>
      <c r="BW8943">
        <v>0</v>
      </c>
      <c r="BX8943">
        <v>0</v>
      </c>
      <c r="BY8943">
        <v>0</v>
      </c>
      <c r="BZ8943">
        <v>0</v>
      </c>
      <c r="CA8943">
        <v>0</v>
      </c>
      <c r="CB8943">
        <v>0</v>
      </c>
      <c r="CC8943">
        <v>0</v>
      </c>
      <c r="CD8943">
        <v>0</v>
      </c>
      <c r="CE8943">
        <v>0</v>
      </c>
      <c r="CF8943">
        <v>0</v>
      </c>
      <c r="CG8943">
        <v>0</v>
      </c>
      <c r="CH8943">
        <v>0</v>
      </c>
      <c r="CI8943">
        <v>0</v>
      </c>
      <c r="CJ8943">
        <v>0</v>
      </c>
      <c r="CK8943">
        <v>0</v>
      </c>
      <c r="CL8943">
        <v>0</v>
      </c>
      <c r="CM8943">
        <v>0</v>
      </c>
      <c r="CN8943">
        <v>0</v>
      </c>
      <c r="CO8943">
        <v>0</v>
      </c>
      <c r="CP8943">
        <v>0</v>
      </c>
      <c r="CQ8943">
        <v>0</v>
      </c>
      <c r="CR8943">
        <v>0</v>
      </c>
      <c r="CS8943">
        <v>0</v>
      </c>
      <c r="CT8943">
        <v>0</v>
      </c>
      <c r="CU8943">
        <v>0</v>
      </c>
      <c r="CV8943">
        <v>0</v>
      </c>
      <c r="CW8943">
        <v>0</v>
      </c>
      <c r="CX8943">
        <v>0</v>
      </c>
      <c r="CY8943">
        <v>0</v>
      </c>
      <c r="CZ8943">
        <v>0</v>
      </c>
      <c r="DA8943">
        <v>0</v>
      </c>
      <c r="DB8943">
        <v>0</v>
      </c>
      <c r="DC8943">
        <v>0</v>
      </c>
      <c r="DD8943">
        <v>0</v>
      </c>
      <c r="DE8943">
        <v>0</v>
      </c>
      <c r="DF8943">
        <v>0</v>
      </c>
      <c r="DG8943">
        <v>0</v>
      </c>
      <c r="DH8943">
        <v>0</v>
      </c>
      <c r="DI8943">
        <v>0</v>
      </c>
      <c r="DJ8943">
        <v>0</v>
      </c>
      <c r="DK8943">
        <v>0</v>
      </c>
      <c r="DL8943">
        <v>0</v>
      </c>
      <c r="DM8943">
        <v>0</v>
      </c>
      <c r="DN8943">
        <v>0</v>
      </c>
      <c r="DO8943">
        <v>0</v>
      </c>
      <c r="DP8943">
        <v>0</v>
      </c>
      <c r="DQ8943">
        <v>0</v>
      </c>
      <c r="DR8943">
        <v>3.0465000000000002E-3</v>
      </c>
    </row>
    <row r="8944" spans="1:122" s="2" customFormat="1" ht="18" x14ac:dyDescent="0.35">
      <c r="A8944" s="6" t="s">
        <v>184</v>
      </c>
      <c r="B8944">
        <v>0</v>
      </c>
      <c r="C8944">
        <v>0</v>
      </c>
      <c r="D8944">
        <v>0</v>
      </c>
      <c r="E8944">
        <v>0</v>
      </c>
      <c r="F8944">
        <v>0</v>
      </c>
      <c r="G8944">
        <v>0</v>
      </c>
      <c r="H8944">
        <v>0</v>
      </c>
      <c r="I8944">
        <v>0</v>
      </c>
      <c r="J8944">
        <v>0</v>
      </c>
      <c r="K8944">
        <v>0</v>
      </c>
      <c r="L8944">
        <v>0</v>
      </c>
      <c r="M8944">
        <v>0</v>
      </c>
      <c r="N8944">
        <v>0</v>
      </c>
      <c r="O8944">
        <v>1.256112500000001E-2</v>
      </c>
      <c r="P8944">
        <v>4.2254999999999932E-3</v>
      </c>
      <c r="Q8944">
        <v>0</v>
      </c>
      <c r="R8944">
        <v>0.49169425</v>
      </c>
      <c r="S8944">
        <v>0</v>
      </c>
      <c r="T8944">
        <v>0</v>
      </c>
      <c r="U8944">
        <v>0.97768349999999993</v>
      </c>
      <c r="V8944">
        <v>0</v>
      </c>
      <c r="W8944">
        <v>1.7777333333333329E-2</v>
      </c>
      <c r="X8944">
        <v>0</v>
      </c>
      <c r="Y8944">
        <v>0</v>
      </c>
      <c r="Z8944">
        <v>-0.19018733333333329</v>
      </c>
      <c r="AA8944">
        <v>0</v>
      </c>
      <c r="AB8944">
        <v>0</v>
      </c>
      <c r="AC8944">
        <v>0.34843400000000002</v>
      </c>
      <c r="AD8944">
        <v>0</v>
      </c>
      <c r="AE8944">
        <v>5.6212249999999991E-2</v>
      </c>
      <c r="AF8944">
        <v>0</v>
      </c>
      <c r="AG8944">
        <v>0</v>
      </c>
      <c r="AH8944">
        <v>0</v>
      </c>
      <c r="AI8944">
        <v>0</v>
      </c>
      <c r="AJ8944">
        <v>0</v>
      </c>
      <c r="AK8944">
        <v>0</v>
      </c>
      <c r="AL8944">
        <v>0.23631440000000001</v>
      </c>
      <c r="AM8944">
        <v>0</v>
      </c>
      <c r="AN8944">
        <v>0</v>
      </c>
      <c r="AO8944">
        <v>0.6658170000000001</v>
      </c>
      <c r="AP8944">
        <v>0</v>
      </c>
      <c r="AQ8944">
        <v>0</v>
      </c>
      <c r="AR8944">
        <v>0</v>
      </c>
      <c r="AS8944">
        <v>0</v>
      </c>
      <c r="AT8944">
        <v>0</v>
      </c>
      <c r="AU8944">
        <v>0</v>
      </c>
      <c r="AV8944">
        <v>0</v>
      </c>
      <c r="AW8944">
        <v>-2.8547249999999968E-2</v>
      </c>
      <c r="AX8944">
        <v>0</v>
      </c>
      <c r="AY8944">
        <v>0.1044205714285714</v>
      </c>
      <c r="AZ8944">
        <v>0</v>
      </c>
      <c r="BA8944">
        <v>0</v>
      </c>
      <c r="BB8944">
        <v>0</v>
      </c>
      <c r="BC8944">
        <v>0</v>
      </c>
      <c r="BD8944">
        <v>0</v>
      </c>
      <c r="BE8944">
        <v>0</v>
      </c>
      <c r="BF8944">
        <v>0</v>
      </c>
      <c r="BG8944">
        <v>0</v>
      </c>
      <c r="BH8944">
        <v>0</v>
      </c>
      <c r="BI8944">
        <v>0</v>
      </c>
      <c r="BJ8944">
        <v>0</v>
      </c>
      <c r="BK8944">
        <v>0</v>
      </c>
      <c r="BL8944">
        <v>0</v>
      </c>
      <c r="BM8944">
        <v>0</v>
      </c>
      <c r="BN8944">
        <v>0</v>
      </c>
      <c r="BO8944">
        <v>0</v>
      </c>
      <c r="BP8944">
        <v>0</v>
      </c>
      <c r="BQ8944">
        <v>0</v>
      </c>
      <c r="BR8944">
        <v>5.47847E-3</v>
      </c>
      <c r="BS8944">
        <v>5.037224999999923E-3</v>
      </c>
      <c r="BT8944">
        <v>0</v>
      </c>
      <c r="BU8944">
        <v>0</v>
      </c>
      <c r="BV8944">
        <v>0</v>
      </c>
      <c r="BW8944">
        <v>0</v>
      </c>
      <c r="BX8944">
        <v>0</v>
      </c>
      <c r="BY8944">
        <v>-0.21649971600000001</v>
      </c>
      <c r="BZ8944">
        <v>0</v>
      </c>
      <c r="CA8944">
        <v>0</v>
      </c>
      <c r="CB8944">
        <v>3.0529250000000011E-2</v>
      </c>
      <c r="CC8944">
        <v>-0.97728300000000001</v>
      </c>
      <c r="CD8944">
        <v>0</v>
      </c>
      <c r="CE8944">
        <v>-6.1607479999999997E-3</v>
      </c>
      <c r="CF8944">
        <v>0</v>
      </c>
      <c r="CG8944">
        <v>0</v>
      </c>
      <c r="CH8944">
        <v>-3.9389566666666667E-3</v>
      </c>
      <c r="CI8944">
        <v>0</v>
      </c>
      <c r="CJ8944">
        <v>0</v>
      </c>
      <c r="CK8944">
        <v>0</v>
      </c>
      <c r="CL8944">
        <v>0</v>
      </c>
      <c r="CM8944">
        <v>0</v>
      </c>
      <c r="CN8944">
        <v>0</v>
      </c>
      <c r="CO8944">
        <v>0</v>
      </c>
      <c r="CP8944">
        <v>0</v>
      </c>
      <c r="CQ8944">
        <v>0</v>
      </c>
      <c r="CR8944">
        <v>0</v>
      </c>
      <c r="CS8944">
        <v>0</v>
      </c>
      <c r="CT8944">
        <v>0</v>
      </c>
      <c r="CU8944">
        <v>0</v>
      </c>
      <c r="CV8944">
        <v>0</v>
      </c>
      <c r="CW8944">
        <v>0</v>
      </c>
      <c r="CX8944">
        <v>0</v>
      </c>
      <c r="CY8944">
        <v>0</v>
      </c>
      <c r="CZ8944">
        <v>0</v>
      </c>
      <c r="DA8944">
        <v>0</v>
      </c>
      <c r="DB8944">
        <v>0</v>
      </c>
      <c r="DC8944">
        <v>0</v>
      </c>
      <c r="DD8944">
        <v>0</v>
      </c>
      <c r="DE8944">
        <v>0</v>
      </c>
      <c r="DF8944">
        <v>0</v>
      </c>
      <c r="DG8944">
        <v>0</v>
      </c>
      <c r="DH8944">
        <v>0</v>
      </c>
      <c r="DI8944">
        <v>0</v>
      </c>
      <c r="DJ8944">
        <v>0</v>
      </c>
      <c r="DK8944">
        <v>0</v>
      </c>
      <c r="DL8944">
        <v>0</v>
      </c>
      <c r="DM8944">
        <v>0</v>
      </c>
      <c r="DN8944">
        <v>0</v>
      </c>
      <c r="DO8944">
        <v>0</v>
      </c>
      <c r="DP8944">
        <v>0</v>
      </c>
      <c r="DQ8944">
        <v>0</v>
      </c>
      <c r="DR8944">
        <v>0.11362700000000001</v>
      </c>
    </row>
    <row r="8945" spans="1:122" s="2" customFormat="1" ht="18" x14ac:dyDescent="0.35">
      <c r="A8945" s="7" t="s">
        <v>185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1.256112500000001E-2</v>
      </c>
      <c r="P8945">
        <v>4.2254999999999932E-3</v>
      </c>
      <c r="Q8945">
        <v>0</v>
      </c>
      <c r="R8945">
        <v>0.49169425</v>
      </c>
      <c r="S8945">
        <v>0</v>
      </c>
      <c r="T8945">
        <v>0</v>
      </c>
      <c r="U8945">
        <v>0.97768349999999993</v>
      </c>
      <c r="V8945">
        <v>0</v>
      </c>
      <c r="W8945">
        <v>1.7777333333333329E-2</v>
      </c>
      <c r="X8945">
        <v>0</v>
      </c>
      <c r="Y8945">
        <v>0</v>
      </c>
      <c r="Z8945">
        <v>-0.19018733333333329</v>
      </c>
      <c r="AA8945">
        <v>0</v>
      </c>
      <c r="AB8945">
        <v>0</v>
      </c>
      <c r="AC8945">
        <v>0.34843400000000002</v>
      </c>
      <c r="AD8945">
        <v>0</v>
      </c>
      <c r="AE8945">
        <v>5.6212249999999991E-2</v>
      </c>
      <c r="AF8945">
        <v>0</v>
      </c>
      <c r="AG8945">
        <v>0</v>
      </c>
      <c r="AH8945">
        <v>0</v>
      </c>
      <c r="AI8945">
        <v>0</v>
      </c>
      <c r="AJ8945">
        <v>0</v>
      </c>
      <c r="AK8945">
        <v>0</v>
      </c>
      <c r="AL8945">
        <v>0.23631440000000001</v>
      </c>
      <c r="AM8945">
        <v>0</v>
      </c>
      <c r="AN8945">
        <v>0</v>
      </c>
      <c r="AO8945">
        <v>0.6658170000000001</v>
      </c>
      <c r="AP8945">
        <v>0</v>
      </c>
      <c r="AQ8945">
        <v>0</v>
      </c>
      <c r="AR8945">
        <v>0</v>
      </c>
      <c r="AS8945">
        <v>0</v>
      </c>
      <c r="AT8945">
        <v>0</v>
      </c>
      <c r="AU8945">
        <v>0</v>
      </c>
      <c r="AV8945">
        <v>0</v>
      </c>
      <c r="AW8945">
        <v>-2.8547249999999968E-2</v>
      </c>
      <c r="AX8945">
        <v>0</v>
      </c>
      <c r="AY8945">
        <v>0.1044205714285714</v>
      </c>
      <c r="AZ8945">
        <v>0</v>
      </c>
      <c r="BA8945">
        <v>0</v>
      </c>
      <c r="BB8945">
        <v>0</v>
      </c>
      <c r="BC8945">
        <v>0</v>
      </c>
      <c r="BD8945">
        <v>0</v>
      </c>
      <c r="BE8945">
        <v>0</v>
      </c>
      <c r="BF8945">
        <v>0</v>
      </c>
      <c r="BG8945">
        <v>0</v>
      </c>
      <c r="BH8945">
        <v>0</v>
      </c>
      <c r="BI8945">
        <v>0</v>
      </c>
      <c r="BJ8945">
        <v>0</v>
      </c>
      <c r="BK8945">
        <v>0</v>
      </c>
      <c r="BL8945">
        <v>0</v>
      </c>
      <c r="BM8945">
        <v>0</v>
      </c>
      <c r="BN8945">
        <v>0</v>
      </c>
      <c r="BO8945">
        <v>0</v>
      </c>
      <c r="BP8945">
        <v>0</v>
      </c>
      <c r="BQ8945">
        <v>0</v>
      </c>
      <c r="BR8945">
        <v>5.47847E-3</v>
      </c>
      <c r="BS8945">
        <v>5.037224999999923E-3</v>
      </c>
      <c r="BT8945">
        <v>0</v>
      </c>
      <c r="BU8945">
        <v>0</v>
      </c>
      <c r="BV8945">
        <v>0</v>
      </c>
      <c r="BW8945">
        <v>0</v>
      </c>
      <c r="BX8945">
        <v>0</v>
      </c>
      <c r="BY8945">
        <v>-0.21649971600000001</v>
      </c>
      <c r="BZ8945">
        <v>0</v>
      </c>
      <c r="CA8945">
        <v>0</v>
      </c>
      <c r="CB8945">
        <v>3.0529250000000011E-2</v>
      </c>
      <c r="CC8945">
        <v>-0.97728300000000001</v>
      </c>
      <c r="CD8945">
        <v>0</v>
      </c>
      <c r="CE8945">
        <v>-6.1607479999999997E-3</v>
      </c>
      <c r="CF8945">
        <v>0</v>
      </c>
      <c r="CG8945">
        <v>0</v>
      </c>
      <c r="CH8945">
        <v>-3.9389566666666667E-3</v>
      </c>
      <c r="CI8945">
        <v>0</v>
      </c>
      <c r="CJ8945">
        <v>0</v>
      </c>
      <c r="CK8945">
        <v>0</v>
      </c>
      <c r="CL8945">
        <v>0</v>
      </c>
      <c r="CM8945">
        <v>0</v>
      </c>
      <c r="CN8945">
        <v>0</v>
      </c>
      <c r="CO8945">
        <v>0</v>
      </c>
      <c r="CP8945">
        <v>0</v>
      </c>
      <c r="CQ8945">
        <v>0</v>
      </c>
      <c r="CR8945">
        <v>0</v>
      </c>
      <c r="CS8945">
        <v>0</v>
      </c>
      <c r="CT8945">
        <v>0</v>
      </c>
      <c r="CU8945">
        <v>0</v>
      </c>
      <c r="CV8945">
        <v>0</v>
      </c>
      <c r="CW8945">
        <v>0</v>
      </c>
      <c r="CX8945">
        <v>0</v>
      </c>
      <c r="CY8945">
        <v>0</v>
      </c>
      <c r="CZ8945">
        <v>0</v>
      </c>
      <c r="DA8945">
        <v>0</v>
      </c>
      <c r="DB8945">
        <v>0</v>
      </c>
      <c r="DC8945">
        <v>0</v>
      </c>
      <c r="DD8945">
        <v>0</v>
      </c>
      <c r="DE8945">
        <v>0</v>
      </c>
      <c r="DF8945">
        <v>0</v>
      </c>
      <c r="DG8945">
        <v>0</v>
      </c>
      <c r="DH8945">
        <v>0</v>
      </c>
      <c r="DI8945">
        <v>0</v>
      </c>
      <c r="DJ8945">
        <v>0</v>
      </c>
      <c r="DK8945">
        <v>0</v>
      </c>
      <c r="DL8945">
        <v>0</v>
      </c>
      <c r="DM8945">
        <v>0</v>
      </c>
      <c r="DN8945">
        <v>0</v>
      </c>
      <c r="DO8945">
        <v>0</v>
      </c>
      <c r="DP8945">
        <v>0</v>
      </c>
      <c r="DQ8945">
        <v>0</v>
      </c>
      <c r="DR8945">
        <v>0.11362700000000001</v>
      </c>
    </row>
    <row r="8946" spans="1:122" s="2" customFormat="1" ht="18" x14ac:dyDescent="0.35">
      <c r="A8946" s="6" t="s">
        <v>186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>
        <v>0</v>
      </c>
      <c r="AH8946">
        <v>0</v>
      </c>
      <c r="AI8946">
        <v>8.2203999999999999E-2</v>
      </c>
      <c r="AJ8946">
        <v>3.423999999999983E-3</v>
      </c>
      <c r="AK8946">
        <v>0</v>
      </c>
      <c r="AL8946">
        <v>0</v>
      </c>
      <c r="AM8946">
        <v>0</v>
      </c>
      <c r="AN8946">
        <v>0</v>
      </c>
      <c r="AO8946">
        <v>0</v>
      </c>
      <c r="AP8946">
        <v>0</v>
      </c>
      <c r="AQ8946">
        <v>0</v>
      </c>
      <c r="AR8946">
        <v>0</v>
      </c>
      <c r="AS8946">
        <v>0</v>
      </c>
      <c r="AT8946">
        <v>0</v>
      </c>
      <c r="AU8946">
        <v>0</v>
      </c>
      <c r="AV8946">
        <v>-9.3377000000000002E-2</v>
      </c>
      <c r="AW8946">
        <v>-2.8547249999999968E-2</v>
      </c>
      <c r="AX8946">
        <v>0</v>
      </c>
      <c r="AY8946">
        <v>0.1044205714285714</v>
      </c>
      <c r="AZ8946">
        <v>-0.3772374</v>
      </c>
      <c r="BA8946">
        <v>-0.13566733333333331</v>
      </c>
      <c r="BB8946">
        <v>0</v>
      </c>
      <c r="BC8946">
        <v>0</v>
      </c>
      <c r="BD8946">
        <v>4.0140000000000002E-3</v>
      </c>
      <c r="BE8946">
        <v>0</v>
      </c>
      <c r="BF8946">
        <v>0</v>
      </c>
      <c r="BG8946">
        <v>0</v>
      </c>
      <c r="BH8946">
        <v>2.7160249999999889E-2</v>
      </c>
      <c r="BI8946">
        <v>1.6577750000000169E-2</v>
      </c>
      <c r="BJ8946">
        <v>-0.40335399999999999</v>
      </c>
      <c r="BK8946">
        <v>-0.48065659999999999</v>
      </c>
      <c r="BL8946">
        <v>0</v>
      </c>
      <c r="BM8946">
        <v>0</v>
      </c>
      <c r="BN8946">
        <v>7.9772000000001946E-3</v>
      </c>
      <c r="BO8946">
        <v>-0.18417666666666671</v>
      </c>
      <c r="BP8946">
        <v>0</v>
      </c>
      <c r="BQ8946">
        <v>0</v>
      </c>
      <c r="BR8946">
        <v>5.47847E-3</v>
      </c>
      <c r="BS8946">
        <v>5.037224999999923E-3</v>
      </c>
      <c r="BT8946">
        <v>0</v>
      </c>
      <c r="BU8946">
        <v>0</v>
      </c>
      <c r="BV8946">
        <v>6.5819999999999768E-3</v>
      </c>
      <c r="BW8946">
        <v>0</v>
      </c>
      <c r="BX8946">
        <v>1.3748375E-2</v>
      </c>
      <c r="BY8946">
        <v>0</v>
      </c>
      <c r="BZ8946">
        <v>0</v>
      </c>
      <c r="CA8946">
        <v>0</v>
      </c>
      <c r="CB8946">
        <v>0</v>
      </c>
      <c r="CC8946">
        <v>0</v>
      </c>
      <c r="CD8946">
        <v>0</v>
      </c>
      <c r="CE8946">
        <v>-6.1607479999999997E-3</v>
      </c>
      <c r="CF8946">
        <v>0</v>
      </c>
      <c r="CG8946">
        <v>3.9906666666666667E-3</v>
      </c>
      <c r="CH8946">
        <v>-3.9389566666666667E-3</v>
      </c>
      <c r="CI8946">
        <v>1.7670240000000001E-3</v>
      </c>
      <c r="CJ8946">
        <v>0</v>
      </c>
      <c r="CK8946">
        <v>0</v>
      </c>
      <c r="CL8946">
        <v>0</v>
      </c>
      <c r="CM8946">
        <v>1.7170225000000001E-2</v>
      </c>
      <c r="CN8946">
        <v>2.9475025E-3</v>
      </c>
      <c r="CO8946">
        <v>0</v>
      </c>
      <c r="CP8946">
        <v>0</v>
      </c>
      <c r="CQ8946">
        <v>0</v>
      </c>
      <c r="CR8946">
        <v>7.1408433333333306E-3</v>
      </c>
      <c r="CS8946">
        <v>0</v>
      </c>
      <c r="CT8946">
        <v>0</v>
      </c>
      <c r="CU8946">
        <v>0</v>
      </c>
      <c r="CV8946">
        <v>2.5124625000000002E-3</v>
      </c>
      <c r="CW8946">
        <v>4.0832630000000002E-2</v>
      </c>
      <c r="CX8946">
        <v>0</v>
      </c>
      <c r="CY8946">
        <v>0</v>
      </c>
      <c r="CZ8946">
        <v>0</v>
      </c>
      <c r="DA8946">
        <v>0</v>
      </c>
      <c r="DB8946">
        <v>0</v>
      </c>
      <c r="DC8946">
        <v>0</v>
      </c>
      <c r="DD8946">
        <v>0</v>
      </c>
      <c r="DE8946">
        <v>0</v>
      </c>
      <c r="DF8946">
        <v>0</v>
      </c>
      <c r="DG8946">
        <v>0</v>
      </c>
      <c r="DH8946">
        <v>0</v>
      </c>
      <c r="DI8946">
        <v>0</v>
      </c>
      <c r="DJ8946">
        <v>0</v>
      </c>
      <c r="DK8946">
        <v>-0.82217948750000003</v>
      </c>
      <c r="DL8946">
        <v>0.32350273249999989</v>
      </c>
      <c r="DM8946">
        <v>0</v>
      </c>
      <c r="DN8946">
        <v>0</v>
      </c>
      <c r="DO8946">
        <v>0</v>
      </c>
      <c r="DP8946">
        <v>0</v>
      </c>
      <c r="DQ8946">
        <v>0</v>
      </c>
      <c r="DR8946">
        <v>7.73393E-2</v>
      </c>
    </row>
    <row r="8947" spans="1:122" s="2" customFormat="1" ht="18" x14ac:dyDescent="0.35">
      <c r="A8947" s="7" t="s">
        <v>187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>
        <v>0</v>
      </c>
      <c r="AH8947">
        <v>0</v>
      </c>
      <c r="AI8947">
        <v>8.2203999999999999E-2</v>
      </c>
      <c r="AJ8947">
        <v>3.423999999999983E-3</v>
      </c>
      <c r="AK8947">
        <v>0</v>
      </c>
      <c r="AL8947">
        <v>0</v>
      </c>
      <c r="AM8947">
        <v>0</v>
      </c>
      <c r="AN8947">
        <v>0</v>
      </c>
      <c r="AO8947">
        <v>0</v>
      </c>
      <c r="AP8947">
        <v>0</v>
      </c>
      <c r="AQ8947">
        <v>0</v>
      </c>
      <c r="AR8947">
        <v>0</v>
      </c>
      <c r="AS8947">
        <v>0</v>
      </c>
      <c r="AT8947">
        <v>0</v>
      </c>
      <c r="AU8947">
        <v>0</v>
      </c>
      <c r="AV8947">
        <v>-9.3377000000000002E-2</v>
      </c>
      <c r="AW8947">
        <v>-2.8547249999999968E-2</v>
      </c>
      <c r="AX8947">
        <v>0</v>
      </c>
      <c r="AY8947">
        <v>0.1044205714285714</v>
      </c>
      <c r="AZ8947">
        <v>-0.1886187</v>
      </c>
      <c r="BA8947">
        <v>0</v>
      </c>
      <c r="BB8947">
        <v>0</v>
      </c>
      <c r="BC8947">
        <v>0</v>
      </c>
      <c r="BD8947">
        <v>2.0070000000000001E-3</v>
      </c>
      <c r="BE8947">
        <v>0</v>
      </c>
      <c r="BF8947">
        <v>0</v>
      </c>
      <c r="BG8947">
        <v>0</v>
      </c>
      <c r="BH8947">
        <v>0</v>
      </c>
      <c r="BI8947">
        <v>0</v>
      </c>
      <c r="BJ8947">
        <v>-0.40335399999999999</v>
      </c>
      <c r="BK8947">
        <v>0</v>
      </c>
      <c r="BL8947">
        <v>0</v>
      </c>
      <c r="BM8947">
        <v>0</v>
      </c>
      <c r="BN8947">
        <v>3.9886000000000973E-3</v>
      </c>
      <c r="BO8947">
        <v>-0.18417666666666671</v>
      </c>
      <c r="BP8947">
        <v>0</v>
      </c>
      <c r="BQ8947">
        <v>0</v>
      </c>
      <c r="BR8947">
        <v>0</v>
      </c>
      <c r="BS8947">
        <v>2.5186124999999619E-3</v>
      </c>
      <c r="BT8947">
        <v>0</v>
      </c>
      <c r="BU8947">
        <v>0</v>
      </c>
      <c r="BV8947">
        <v>0</v>
      </c>
      <c r="BW8947">
        <v>0</v>
      </c>
      <c r="BX8947">
        <v>0</v>
      </c>
      <c r="BY8947">
        <v>0</v>
      </c>
      <c r="BZ8947">
        <v>0</v>
      </c>
      <c r="CA8947">
        <v>0</v>
      </c>
      <c r="CB8947">
        <v>0</v>
      </c>
      <c r="CC8947">
        <v>0</v>
      </c>
      <c r="CD8947">
        <v>0</v>
      </c>
      <c r="CE8947">
        <v>0</v>
      </c>
      <c r="CF8947">
        <v>0</v>
      </c>
      <c r="CG8947">
        <v>0</v>
      </c>
      <c r="CH8947">
        <v>0</v>
      </c>
      <c r="CI8947">
        <v>0</v>
      </c>
      <c r="CJ8947">
        <v>0</v>
      </c>
      <c r="CK8947">
        <v>0</v>
      </c>
      <c r="CL8947">
        <v>0</v>
      </c>
      <c r="CM8947">
        <v>0</v>
      </c>
      <c r="CN8947">
        <v>2.9475025E-3</v>
      </c>
      <c r="CO8947">
        <v>0</v>
      </c>
      <c r="CP8947">
        <v>0</v>
      </c>
      <c r="CQ8947">
        <v>0</v>
      </c>
      <c r="CR8947">
        <v>7.1408433333333306E-3</v>
      </c>
      <c r="CS8947">
        <v>0</v>
      </c>
      <c r="CT8947">
        <v>0</v>
      </c>
      <c r="CU8947">
        <v>0</v>
      </c>
      <c r="CV8947">
        <v>0</v>
      </c>
      <c r="CW8947">
        <v>0</v>
      </c>
      <c r="CX8947">
        <v>0</v>
      </c>
      <c r="CY8947">
        <v>0</v>
      </c>
      <c r="CZ8947">
        <v>0</v>
      </c>
      <c r="DA8947">
        <v>0</v>
      </c>
      <c r="DB8947">
        <v>0</v>
      </c>
      <c r="DC8947">
        <v>0</v>
      </c>
      <c r="DD8947">
        <v>0</v>
      </c>
      <c r="DE8947">
        <v>0</v>
      </c>
      <c r="DF8947">
        <v>0</v>
      </c>
      <c r="DG8947">
        <v>0</v>
      </c>
      <c r="DH8947">
        <v>0</v>
      </c>
      <c r="DI8947">
        <v>0</v>
      </c>
      <c r="DJ8947">
        <v>0</v>
      </c>
      <c r="DK8947">
        <v>-0.82217948750000003</v>
      </c>
      <c r="DL8947">
        <v>0.32350273249999989</v>
      </c>
      <c r="DM8947">
        <v>0</v>
      </c>
      <c r="DN8947">
        <v>0</v>
      </c>
      <c r="DO8947">
        <v>0</v>
      </c>
      <c r="DP8947">
        <v>0</v>
      </c>
      <c r="DQ8947">
        <v>0</v>
      </c>
      <c r="DR8947">
        <v>4.3760760000000003E-2</v>
      </c>
    </row>
    <row r="8948" spans="1:122" s="2" customFormat="1" ht="18" x14ac:dyDescent="0.35">
      <c r="A8948" s="7" t="s">
        <v>188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>
        <v>0</v>
      </c>
      <c r="AH8948">
        <v>0</v>
      </c>
      <c r="AI8948">
        <v>0</v>
      </c>
      <c r="AJ8948">
        <v>0</v>
      </c>
      <c r="AK8948">
        <v>0</v>
      </c>
      <c r="AL8948">
        <v>0</v>
      </c>
      <c r="AM8948">
        <v>0</v>
      </c>
      <c r="AN8948">
        <v>0</v>
      </c>
      <c r="AO8948">
        <v>0</v>
      </c>
      <c r="AP8948">
        <v>0</v>
      </c>
      <c r="AQ8948">
        <v>0</v>
      </c>
      <c r="AR8948">
        <v>0</v>
      </c>
      <c r="AS8948">
        <v>0</v>
      </c>
      <c r="AT8948">
        <v>0</v>
      </c>
      <c r="AU8948">
        <v>0</v>
      </c>
      <c r="AV8948">
        <v>0</v>
      </c>
      <c r="AW8948">
        <v>0</v>
      </c>
      <c r="AX8948">
        <v>0</v>
      </c>
      <c r="AY8948">
        <v>0</v>
      </c>
      <c r="AZ8948">
        <v>0</v>
      </c>
      <c r="BA8948">
        <v>0</v>
      </c>
      <c r="BB8948">
        <v>0</v>
      </c>
      <c r="BC8948">
        <v>0</v>
      </c>
      <c r="BD8948">
        <v>0</v>
      </c>
      <c r="BE8948">
        <v>0</v>
      </c>
      <c r="BF8948">
        <v>0</v>
      </c>
      <c r="BG8948">
        <v>0</v>
      </c>
      <c r="BH8948">
        <v>0</v>
      </c>
      <c r="BI8948">
        <v>0</v>
      </c>
      <c r="BJ8948">
        <v>0</v>
      </c>
      <c r="BK8948">
        <v>0</v>
      </c>
      <c r="BL8948">
        <v>0</v>
      </c>
      <c r="BM8948">
        <v>0</v>
      </c>
      <c r="BN8948">
        <v>0</v>
      </c>
      <c r="BO8948">
        <v>0</v>
      </c>
      <c r="BP8948">
        <v>0</v>
      </c>
      <c r="BQ8948">
        <v>0</v>
      </c>
      <c r="BR8948">
        <v>0</v>
      </c>
      <c r="BS8948">
        <v>0</v>
      </c>
      <c r="BT8948">
        <v>0</v>
      </c>
      <c r="BU8948">
        <v>0</v>
      </c>
      <c r="BV8948">
        <v>0</v>
      </c>
      <c r="BW8948">
        <v>0</v>
      </c>
      <c r="BX8948">
        <v>0</v>
      </c>
      <c r="BY8948">
        <v>0</v>
      </c>
      <c r="BZ8948">
        <v>0</v>
      </c>
      <c r="CA8948">
        <v>0</v>
      </c>
      <c r="CB8948">
        <v>0</v>
      </c>
      <c r="CC8948">
        <v>0</v>
      </c>
      <c r="CD8948">
        <v>0</v>
      </c>
      <c r="CE8948">
        <v>0</v>
      </c>
      <c r="CF8948">
        <v>0</v>
      </c>
      <c r="CG8948">
        <v>3.9906666666666667E-3</v>
      </c>
      <c r="CH8948">
        <v>-1.9694783333333329E-3</v>
      </c>
      <c r="CI8948">
        <v>0</v>
      </c>
      <c r="CJ8948">
        <v>0</v>
      </c>
      <c r="CK8948">
        <v>0</v>
      </c>
      <c r="CL8948">
        <v>0</v>
      </c>
      <c r="CM8948">
        <v>0</v>
      </c>
      <c r="CN8948">
        <v>0</v>
      </c>
      <c r="CO8948">
        <v>0</v>
      </c>
      <c r="CP8948">
        <v>0</v>
      </c>
      <c r="CQ8948">
        <v>0</v>
      </c>
      <c r="CR8948">
        <v>0</v>
      </c>
      <c r="CS8948">
        <v>0</v>
      </c>
      <c r="CT8948">
        <v>0</v>
      </c>
      <c r="CU8948">
        <v>0</v>
      </c>
      <c r="CV8948">
        <v>0</v>
      </c>
      <c r="CW8948">
        <v>0</v>
      </c>
      <c r="CX8948">
        <v>0</v>
      </c>
      <c r="CY8948">
        <v>0</v>
      </c>
      <c r="CZ8948">
        <v>0</v>
      </c>
      <c r="DA8948">
        <v>0</v>
      </c>
      <c r="DB8948">
        <v>0</v>
      </c>
      <c r="DC8948">
        <v>0</v>
      </c>
      <c r="DD8948">
        <v>0</v>
      </c>
      <c r="DE8948">
        <v>0</v>
      </c>
      <c r="DF8948">
        <v>0</v>
      </c>
      <c r="DG8948">
        <v>0</v>
      </c>
      <c r="DH8948">
        <v>0</v>
      </c>
      <c r="DI8948">
        <v>0</v>
      </c>
      <c r="DJ8948">
        <v>0</v>
      </c>
      <c r="DK8948">
        <v>0</v>
      </c>
      <c r="DL8948">
        <v>0</v>
      </c>
      <c r="DM8948">
        <v>0</v>
      </c>
      <c r="DN8948">
        <v>0</v>
      </c>
      <c r="DO8948">
        <v>0</v>
      </c>
      <c r="DP8948">
        <v>0</v>
      </c>
      <c r="DQ8948">
        <v>0</v>
      </c>
      <c r="DR8948">
        <v>6.0399999999999343E-4</v>
      </c>
    </row>
    <row r="8949" spans="1:122" s="2" customFormat="1" ht="18" x14ac:dyDescent="0.35">
      <c r="A8949" s="7" t="s">
        <v>189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>
        <v>0</v>
      </c>
      <c r="AH8949">
        <v>0</v>
      </c>
      <c r="AI8949">
        <v>0</v>
      </c>
      <c r="AJ8949">
        <v>0</v>
      </c>
      <c r="AK8949">
        <v>0</v>
      </c>
      <c r="AL8949">
        <v>0</v>
      </c>
      <c r="AM8949">
        <v>0</v>
      </c>
      <c r="AN8949">
        <v>0</v>
      </c>
      <c r="AO8949">
        <v>0</v>
      </c>
      <c r="AP8949">
        <v>0</v>
      </c>
      <c r="AQ8949">
        <v>0</v>
      </c>
      <c r="AR8949">
        <v>0</v>
      </c>
      <c r="AS8949">
        <v>0</v>
      </c>
      <c r="AT8949">
        <v>0</v>
      </c>
      <c r="AU8949">
        <v>0</v>
      </c>
      <c r="AV8949">
        <v>0</v>
      </c>
      <c r="AW8949">
        <v>0</v>
      </c>
      <c r="AX8949">
        <v>0</v>
      </c>
      <c r="AY8949">
        <v>0</v>
      </c>
      <c r="AZ8949">
        <v>-0.1886187</v>
      </c>
      <c r="BA8949">
        <v>-0.13566733333333331</v>
      </c>
      <c r="BB8949">
        <v>0</v>
      </c>
      <c r="BC8949">
        <v>0</v>
      </c>
      <c r="BD8949">
        <v>2.0070000000000001E-3</v>
      </c>
      <c r="BE8949">
        <v>0</v>
      </c>
      <c r="BF8949">
        <v>0</v>
      </c>
      <c r="BG8949">
        <v>0</v>
      </c>
      <c r="BH8949">
        <v>0</v>
      </c>
      <c r="BI8949">
        <v>0</v>
      </c>
      <c r="BJ8949">
        <v>0</v>
      </c>
      <c r="BK8949">
        <v>0</v>
      </c>
      <c r="BL8949">
        <v>0</v>
      </c>
      <c r="BM8949">
        <v>0</v>
      </c>
      <c r="BN8949">
        <v>0</v>
      </c>
      <c r="BO8949">
        <v>0</v>
      </c>
      <c r="BP8949">
        <v>0</v>
      </c>
      <c r="BQ8949">
        <v>0</v>
      </c>
      <c r="BR8949">
        <v>5.47847E-3</v>
      </c>
      <c r="BS8949">
        <v>2.5186124999999619E-3</v>
      </c>
      <c r="BT8949">
        <v>0</v>
      </c>
      <c r="BU8949">
        <v>0</v>
      </c>
      <c r="BV8949">
        <v>0</v>
      </c>
      <c r="BW8949">
        <v>0</v>
      </c>
      <c r="BX8949">
        <v>0</v>
      </c>
      <c r="BY8949">
        <v>0</v>
      </c>
      <c r="BZ8949">
        <v>0</v>
      </c>
      <c r="CA8949">
        <v>0</v>
      </c>
      <c r="CB8949">
        <v>0</v>
      </c>
      <c r="CC8949">
        <v>0</v>
      </c>
      <c r="CD8949">
        <v>0</v>
      </c>
      <c r="CE8949">
        <v>0</v>
      </c>
      <c r="CF8949">
        <v>0</v>
      </c>
      <c r="CG8949">
        <v>0</v>
      </c>
      <c r="CH8949">
        <v>0</v>
      </c>
      <c r="CI8949">
        <v>0</v>
      </c>
      <c r="CJ8949">
        <v>0</v>
      </c>
      <c r="CK8949">
        <v>0</v>
      </c>
      <c r="CL8949">
        <v>0</v>
      </c>
      <c r="CM8949">
        <v>0</v>
      </c>
      <c r="CN8949">
        <v>0</v>
      </c>
      <c r="CO8949">
        <v>0</v>
      </c>
      <c r="CP8949">
        <v>0</v>
      </c>
      <c r="CQ8949">
        <v>0</v>
      </c>
      <c r="CR8949">
        <v>0</v>
      </c>
      <c r="CS8949">
        <v>0</v>
      </c>
      <c r="CT8949">
        <v>0</v>
      </c>
      <c r="CU8949">
        <v>0</v>
      </c>
      <c r="CV8949">
        <v>0</v>
      </c>
      <c r="CW8949">
        <v>0</v>
      </c>
      <c r="CX8949">
        <v>0</v>
      </c>
      <c r="CY8949">
        <v>0</v>
      </c>
      <c r="CZ8949">
        <v>0</v>
      </c>
      <c r="DA8949">
        <v>0</v>
      </c>
      <c r="DB8949">
        <v>0</v>
      </c>
      <c r="DC8949">
        <v>0</v>
      </c>
      <c r="DD8949">
        <v>0</v>
      </c>
      <c r="DE8949">
        <v>0</v>
      </c>
      <c r="DF8949">
        <v>0</v>
      </c>
      <c r="DG8949">
        <v>0</v>
      </c>
      <c r="DH8949">
        <v>0</v>
      </c>
      <c r="DI8949">
        <v>0</v>
      </c>
      <c r="DJ8949">
        <v>0</v>
      </c>
      <c r="DK8949">
        <v>0</v>
      </c>
      <c r="DL8949">
        <v>0</v>
      </c>
      <c r="DM8949">
        <v>0</v>
      </c>
      <c r="DN8949">
        <v>0</v>
      </c>
      <c r="DO8949">
        <v>0</v>
      </c>
      <c r="DP8949">
        <v>0</v>
      </c>
      <c r="DQ8949">
        <v>0</v>
      </c>
      <c r="DR8949">
        <v>2.3463999999999999E-2</v>
      </c>
    </row>
    <row r="8950" spans="1:122" s="2" customFormat="1" ht="18" x14ac:dyDescent="0.35">
      <c r="A8950" s="7" t="s">
        <v>190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>
        <v>0</v>
      </c>
      <c r="AH8950">
        <v>0</v>
      </c>
      <c r="AI8950">
        <v>0</v>
      </c>
      <c r="AJ8950">
        <v>0</v>
      </c>
      <c r="AK8950">
        <v>0</v>
      </c>
      <c r="AL8950">
        <v>0</v>
      </c>
      <c r="AM8950">
        <v>0</v>
      </c>
      <c r="AN8950">
        <v>0</v>
      </c>
      <c r="AO8950">
        <v>0</v>
      </c>
      <c r="AP8950">
        <v>0</v>
      </c>
      <c r="AQ8950">
        <v>0</v>
      </c>
      <c r="AR8950">
        <v>0</v>
      </c>
      <c r="AS8950">
        <v>0</v>
      </c>
      <c r="AT8950">
        <v>0</v>
      </c>
      <c r="AU8950">
        <v>0</v>
      </c>
      <c r="AV8950">
        <v>0</v>
      </c>
      <c r="AW8950">
        <v>0</v>
      </c>
      <c r="AX8950">
        <v>0</v>
      </c>
      <c r="AY8950">
        <v>0</v>
      </c>
      <c r="AZ8950">
        <v>0</v>
      </c>
      <c r="BA8950">
        <v>0</v>
      </c>
      <c r="BB8950">
        <v>0</v>
      </c>
      <c r="BC8950">
        <v>0</v>
      </c>
      <c r="BD8950">
        <v>0</v>
      </c>
      <c r="BE8950">
        <v>0</v>
      </c>
      <c r="BF8950">
        <v>0</v>
      </c>
      <c r="BG8950">
        <v>0</v>
      </c>
      <c r="BH8950">
        <v>2.7160249999999889E-2</v>
      </c>
      <c r="BI8950">
        <v>1.6577750000000169E-2</v>
      </c>
      <c r="BJ8950">
        <v>0</v>
      </c>
      <c r="BK8950">
        <v>-0.48065659999999999</v>
      </c>
      <c r="BL8950">
        <v>0</v>
      </c>
      <c r="BM8950">
        <v>0</v>
      </c>
      <c r="BN8950">
        <v>3.9886000000000973E-3</v>
      </c>
      <c r="BO8950">
        <v>0</v>
      </c>
      <c r="BP8950">
        <v>0</v>
      </c>
      <c r="BQ8950">
        <v>0</v>
      </c>
      <c r="BR8950">
        <v>0</v>
      </c>
      <c r="BS8950">
        <v>0</v>
      </c>
      <c r="BT8950">
        <v>0</v>
      </c>
      <c r="BU8950">
        <v>0</v>
      </c>
      <c r="BV8950">
        <v>6.5819999999999768E-3</v>
      </c>
      <c r="BW8950">
        <v>0</v>
      </c>
      <c r="BX8950">
        <v>1.3748375E-2</v>
      </c>
      <c r="BY8950">
        <v>0</v>
      </c>
      <c r="BZ8950">
        <v>0</v>
      </c>
      <c r="CA8950">
        <v>0</v>
      </c>
      <c r="CB8950">
        <v>0</v>
      </c>
      <c r="CC8950">
        <v>0</v>
      </c>
      <c r="CD8950">
        <v>0</v>
      </c>
      <c r="CE8950">
        <v>-6.1607479999999997E-3</v>
      </c>
      <c r="CF8950">
        <v>0</v>
      </c>
      <c r="CG8950">
        <v>0</v>
      </c>
      <c r="CH8950">
        <v>-1.9694783333333329E-3</v>
      </c>
      <c r="CI8950">
        <v>1.7670240000000001E-3</v>
      </c>
      <c r="CJ8950">
        <v>0</v>
      </c>
      <c r="CK8950">
        <v>0</v>
      </c>
      <c r="CL8950">
        <v>0</v>
      </c>
      <c r="CM8950">
        <v>1.7170225000000001E-2</v>
      </c>
      <c r="CN8950">
        <v>0</v>
      </c>
      <c r="CO8950">
        <v>0</v>
      </c>
      <c r="CP8950">
        <v>0</v>
      </c>
      <c r="CQ8950">
        <v>0</v>
      </c>
      <c r="CR8950">
        <v>0</v>
      </c>
      <c r="CS8950">
        <v>0</v>
      </c>
      <c r="CT8950">
        <v>0</v>
      </c>
      <c r="CU8950">
        <v>0</v>
      </c>
      <c r="CV8950">
        <v>2.5124625000000002E-3</v>
      </c>
      <c r="CW8950">
        <v>4.0832630000000002E-2</v>
      </c>
      <c r="CX8950">
        <v>0</v>
      </c>
      <c r="CY8950">
        <v>0</v>
      </c>
      <c r="CZ8950">
        <v>0</v>
      </c>
      <c r="DA8950">
        <v>0</v>
      </c>
      <c r="DB8950">
        <v>0</v>
      </c>
      <c r="DC8950">
        <v>0</v>
      </c>
      <c r="DD8950">
        <v>0</v>
      </c>
      <c r="DE8950">
        <v>0</v>
      </c>
      <c r="DF8950">
        <v>0</v>
      </c>
      <c r="DG8950">
        <v>0</v>
      </c>
      <c r="DH8950">
        <v>0</v>
      </c>
      <c r="DI8950">
        <v>0</v>
      </c>
      <c r="DJ8950">
        <v>0</v>
      </c>
      <c r="DK8950">
        <v>0</v>
      </c>
      <c r="DL8950">
        <v>0</v>
      </c>
      <c r="DM8950">
        <v>0</v>
      </c>
      <c r="DN8950">
        <v>0</v>
      </c>
      <c r="DO8950">
        <v>0</v>
      </c>
      <c r="DP8950">
        <v>0</v>
      </c>
      <c r="DQ8950">
        <v>0</v>
      </c>
      <c r="DR8950">
        <v>9.51054000000001E-3</v>
      </c>
    </row>
    <row r="8951" spans="1:122" s="2" customFormat="1" ht="18" x14ac:dyDescent="0.35">
      <c r="A8951" s="6" t="s">
        <v>191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>
        <v>5.6451333333333333E-2</v>
      </c>
      <c r="AH8951">
        <v>0</v>
      </c>
      <c r="AI8951">
        <v>0</v>
      </c>
      <c r="AJ8951">
        <v>3.423999999999983E-3</v>
      </c>
      <c r="AK8951">
        <v>0</v>
      </c>
      <c r="AL8951">
        <v>0</v>
      </c>
      <c r="AM8951">
        <v>0</v>
      </c>
      <c r="AN8951">
        <v>0</v>
      </c>
      <c r="AO8951">
        <v>0</v>
      </c>
      <c r="AP8951">
        <v>0</v>
      </c>
      <c r="AQ8951">
        <v>0</v>
      </c>
      <c r="AR8951">
        <v>0</v>
      </c>
      <c r="AS8951">
        <v>0</v>
      </c>
      <c r="AT8951">
        <v>0</v>
      </c>
      <c r="AU8951">
        <v>0</v>
      </c>
      <c r="AV8951">
        <v>0</v>
      </c>
      <c r="AW8951">
        <v>0</v>
      </c>
      <c r="AX8951">
        <v>0</v>
      </c>
      <c r="AY8951">
        <v>0</v>
      </c>
      <c r="AZ8951">
        <v>-0.3772374</v>
      </c>
      <c r="BA8951">
        <v>0</v>
      </c>
      <c r="BB8951">
        <v>-0.55683649999999996</v>
      </c>
      <c r="BC8951">
        <v>0</v>
      </c>
      <c r="BD8951">
        <v>-0.64390183333333317</v>
      </c>
      <c r="BE8951">
        <v>0</v>
      </c>
      <c r="BF8951">
        <v>0</v>
      </c>
      <c r="BG8951">
        <v>0</v>
      </c>
      <c r="BH8951">
        <v>0</v>
      </c>
      <c r="BI8951">
        <v>0</v>
      </c>
      <c r="BJ8951">
        <v>0</v>
      </c>
      <c r="BK8951">
        <v>0</v>
      </c>
      <c r="BL8951">
        <v>2.354586666666667</v>
      </c>
      <c r="BM8951">
        <v>2.492756000000007E-3</v>
      </c>
      <c r="BN8951">
        <v>4.1057799999999998E-3</v>
      </c>
      <c r="BO8951">
        <v>0</v>
      </c>
      <c r="BP8951">
        <v>0</v>
      </c>
      <c r="BQ8951">
        <v>0</v>
      </c>
      <c r="BR8951">
        <v>0</v>
      </c>
      <c r="BS8951">
        <v>0</v>
      </c>
      <c r="BT8951">
        <v>9.7837500000000008E-3</v>
      </c>
      <c r="BU8951">
        <v>0</v>
      </c>
      <c r="BV8951">
        <v>0</v>
      </c>
      <c r="BW8951">
        <v>0</v>
      </c>
      <c r="BX8951">
        <v>1.3748375E-2</v>
      </c>
      <c r="BY8951">
        <v>0</v>
      </c>
      <c r="BZ8951">
        <v>-0.19188450333333329</v>
      </c>
      <c r="CA8951">
        <v>0</v>
      </c>
      <c r="CB8951">
        <v>0</v>
      </c>
      <c r="CC8951">
        <v>3.4213724999999921E-3</v>
      </c>
      <c r="CD8951">
        <v>9.725000000000001E-3</v>
      </c>
      <c r="CE8951">
        <v>-6.1607479999999997E-3</v>
      </c>
      <c r="CF8951">
        <v>0</v>
      </c>
      <c r="CG8951">
        <v>0</v>
      </c>
      <c r="CH8951">
        <v>8.6999999999999994E-3</v>
      </c>
      <c r="CI8951">
        <v>0</v>
      </c>
      <c r="CJ8951">
        <v>1.5459213750000001E-2</v>
      </c>
      <c r="CK8951">
        <v>0</v>
      </c>
      <c r="CL8951">
        <v>0</v>
      </c>
      <c r="CM8951">
        <v>1.7170225000000001E-2</v>
      </c>
      <c r="CN8951">
        <v>0</v>
      </c>
      <c r="CO8951">
        <v>0</v>
      </c>
      <c r="CP8951">
        <v>0</v>
      </c>
      <c r="CQ8951">
        <v>0</v>
      </c>
      <c r="CR8951">
        <v>0</v>
      </c>
      <c r="CS8951">
        <v>0</v>
      </c>
      <c r="CT8951">
        <v>0</v>
      </c>
      <c r="CU8951">
        <v>0</v>
      </c>
      <c r="CV8951">
        <v>0</v>
      </c>
      <c r="CW8951">
        <v>0</v>
      </c>
      <c r="CX8951">
        <v>0</v>
      </c>
      <c r="CY8951">
        <v>0</v>
      </c>
      <c r="CZ8951">
        <v>0</v>
      </c>
      <c r="DA8951">
        <v>0</v>
      </c>
      <c r="DB8951">
        <v>0</v>
      </c>
      <c r="DC8951">
        <v>0</v>
      </c>
      <c r="DD8951">
        <v>0</v>
      </c>
      <c r="DE8951">
        <v>0</v>
      </c>
      <c r="DF8951">
        <v>0</v>
      </c>
      <c r="DG8951">
        <v>0</v>
      </c>
      <c r="DH8951">
        <v>0</v>
      </c>
      <c r="DI8951">
        <v>0</v>
      </c>
      <c r="DJ8951">
        <v>0</v>
      </c>
      <c r="DK8951">
        <v>0</v>
      </c>
      <c r="DL8951">
        <v>0</v>
      </c>
      <c r="DM8951">
        <v>0</v>
      </c>
      <c r="DN8951">
        <v>6.2637499999995683E-4</v>
      </c>
      <c r="DO8951">
        <v>0</v>
      </c>
      <c r="DP8951">
        <v>0</v>
      </c>
      <c r="DQ8951">
        <v>2.7465415238333202E-4</v>
      </c>
      <c r="DR8951">
        <v>0.15360085000000001</v>
      </c>
    </row>
    <row r="8952" spans="1:122" s="2" customFormat="1" ht="18" x14ac:dyDescent="0.35">
      <c r="A8952" s="7" t="s">
        <v>192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  <c r="BM8952">
        <v>0</v>
      </c>
      <c r="BN8952">
        <v>0</v>
      </c>
      <c r="BO8952">
        <v>0</v>
      </c>
      <c r="BP8952">
        <v>0</v>
      </c>
      <c r="BQ8952">
        <v>0</v>
      </c>
      <c r="BR8952">
        <v>0</v>
      </c>
      <c r="BS8952">
        <v>0</v>
      </c>
      <c r="BT8952">
        <v>0</v>
      </c>
      <c r="BU8952">
        <v>0</v>
      </c>
      <c r="BV8952">
        <v>0</v>
      </c>
      <c r="BW8952">
        <v>0</v>
      </c>
      <c r="BX8952">
        <v>0</v>
      </c>
      <c r="BY8952">
        <v>0</v>
      </c>
      <c r="BZ8952">
        <v>-0.19188450333333329</v>
      </c>
      <c r="CA8952">
        <v>0</v>
      </c>
      <c r="CB8952">
        <v>0</v>
      </c>
      <c r="CC8952">
        <v>3.4213724999999921E-3</v>
      </c>
      <c r="CD8952">
        <v>0</v>
      </c>
      <c r="CE8952">
        <v>-3.0803739999999999E-3</v>
      </c>
      <c r="CF8952">
        <v>0</v>
      </c>
      <c r="CG8952">
        <v>0</v>
      </c>
      <c r="CH8952">
        <v>2.1779999999999989E-3</v>
      </c>
      <c r="CI8952">
        <v>0</v>
      </c>
      <c r="CJ8952">
        <v>0</v>
      </c>
      <c r="CK8952">
        <v>0</v>
      </c>
      <c r="CL8952">
        <v>0</v>
      </c>
      <c r="CM8952">
        <v>0</v>
      </c>
      <c r="CN8952">
        <v>0</v>
      </c>
      <c r="CO8952">
        <v>0</v>
      </c>
      <c r="CP8952">
        <v>0</v>
      </c>
      <c r="CQ8952">
        <v>0</v>
      </c>
      <c r="CR8952">
        <v>0</v>
      </c>
      <c r="CS8952">
        <v>0</v>
      </c>
      <c r="CT8952">
        <v>0</v>
      </c>
      <c r="CU8952">
        <v>0</v>
      </c>
      <c r="CV8952">
        <v>0</v>
      </c>
      <c r="CW8952">
        <v>0</v>
      </c>
      <c r="CX8952">
        <v>0</v>
      </c>
      <c r="CY8952">
        <v>0</v>
      </c>
      <c r="CZ8952">
        <v>0</v>
      </c>
      <c r="DA8952">
        <v>0</v>
      </c>
      <c r="DB8952">
        <v>0</v>
      </c>
      <c r="DC8952">
        <v>0</v>
      </c>
      <c r="DD8952">
        <v>0</v>
      </c>
      <c r="DE8952">
        <v>0</v>
      </c>
      <c r="DF8952">
        <v>0</v>
      </c>
      <c r="DG8952">
        <v>0</v>
      </c>
      <c r="DH8952">
        <v>0</v>
      </c>
      <c r="DI8952">
        <v>0</v>
      </c>
      <c r="DJ8952">
        <v>0</v>
      </c>
      <c r="DK8952">
        <v>0</v>
      </c>
      <c r="DL8952">
        <v>0</v>
      </c>
      <c r="DM8952">
        <v>0</v>
      </c>
      <c r="DN8952">
        <v>0</v>
      </c>
      <c r="DO8952">
        <v>0</v>
      </c>
      <c r="DP8952">
        <v>0</v>
      </c>
      <c r="DQ8952">
        <v>0</v>
      </c>
      <c r="DR8952">
        <v>4.6444900000000011E-3</v>
      </c>
    </row>
    <row r="8953" spans="1:122" s="2" customFormat="1" ht="18" x14ac:dyDescent="0.35">
      <c r="A8953" s="7" t="s">
        <v>332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-0.3772374</v>
      </c>
      <c r="BA8953">
        <v>0</v>
      </c>
      <c r="BB8953">
        <v>-0.55683649999999996</v>
      </c>
      <c r="BC8953">
        <v>0</v>
      </c>
      <c r="BD8953">
        <v>-0.64390183333333317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2.354586666666667</v>
      </c>
      <c r="BM8953">
        <v>1.2463780000000031E-3</v>
      </c>
      <c r="BN8953">
        <v>2.0528899999999999E-3</v>
      </c>
      <c r="BO8953">
        <v>0</v>
      </c>
      <c r="BP8953">
        <v>0</v>
      </c>
      <c r="BQ8953">
        <v>0</v>
      </c>
      <c r="BR8953">
        <v>0</v>
      </c>
      <c r="BS8953">
        <v>0</v>
      </c>
      <c r="BT8953">
        <v>9.7837500000000008E-3</v>
      </c>
      <c r="BU8953">
        <v>0</v>
      </c>
      <c r="BV8953">
        <v>0</v>
      </c>
      <c r="BW8953">
        <v>0</v>
      </c>
      <c r="BX8953">
        <v>1.3748375E-2</v>
      </c>
      <c r="BY8953">
        <v>0</v>
      </c>
      <c r="BZ8953">
        <v>0</v>
      </c>
      <c r="CA8953">
        <v>0</v>
      </c>
      <c r="CB8953">
        <v>0</v>
      </c>
      <c r="CC8953">
        <v>0</v>
      </c>
      <c r="CD8953">
        <v>9.725000000000001E-3</v>
      </c>
      <c r="CE8953">
        <v>-3.0803739999999999E-3</v>
      </c>
      <c r="CF8953">
        <v>0</v>
      </c>
      <c r="CG8953">
        <v>0</v>
      </c>
      <c r="CH8953">
        <v>6.522E-3</v>
      </c>
      <c r="CI8953">
        <v>0</v>
      </c>
      <c r="CJ8953">
        <v>7.7296068750000004E-3</v>
      </c>
      <c r="CK8953">
        <v>0</v>
      </c>
      <c r="CL8953">
        <v>0</v>
      </c>
      <c r="CM8953">
        <v>8.5851125000000004E-3</v>
      </c>
      <c r="CN8953">
        <v>0</v>
      </c>
      <c r="CO8953">
        <v>0</v>
      </c>
      <c r="CP8953">
        <v>0</v>
      </c>
      <c r="CQ8953">
        <v>0</v>
      </c>
      <c r="CR8953">
        <v>0</v>
      </c>
      <c r="CS8953">
        <v>0</v>
      </c>
      <c r="CT8953">
        <v>0</v>
      </c>
      <c r="CU8953">
        <v>0</v>
      </c>
      <c r="CV8953">
        <v>0</v>
      </c>
      <c r="CW8953">
        <v>0</v>
      </c>
      <c r="CX8953">
        <v>0</v>
      </c>
      <c r="CY8953">
        <v>0</v>
      </c>
      <c r="CZ8953">
        <v>0</v>
      </c>
      <c r="DA8953">
        <v>0</v>
      </c>
      <c r="DB8953">
        <v>0</v>
      </c>
      <c r="DC8953">
        <v>0</v>
      </c>
      <c r="DD8953">
        <v>0</v>
      </c>
      <c r="DE8953">
        <v>0</v>
      </c>
      <c r="DF8953">
        <v>0</v>
      </c>
      <c r="DG8953">
        <v>0</v>
      </c>
      <c r="DH8953">
        <v>0</v>
      </c>
      <c r="DI8953">
        <v>0</v>
      </c>
      <c r="DJ8953">
        <v>0</v>
      </c>
      <c r="DK8953">
        <v>0</v>
      </c>
      <c r="DL8953">
        <v>0</v>
      </c>
      <c r="DM8953">
        <v>0</v>
      </c>
      <c r="DN8953">
        <v>6.2637499999995683E-4</v>
      </c>
      <c r="DO8953">
        <v>0</v>
      </c>
      <c r="DP8953">
        <v>0</v>
      </c>
      <c r="DQ8953">
        <v>2.7465415238333202E-4</v>
      </c>
      <c r="DR8953">
        <v>4.6315580000000002E-2</v>
      </c>
    </row>
    <row r="8954" spans="1:122" s="2" customFormat="1" ht="18" x14ac:dyDescent="0.35">
      <c r="A8954" s="7" t="s">
        <v>193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5.6451333333333333E-2</v>
      </c>
      <c r="AH8954">
        <v>0</v>
      </c>
      <c r="AI8954">
        <v>0</v>
      </c>
      <c r="AJ8954">
        <v>3.423999999999983E-3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  <c r="BM8954">
        <v>1.2463780000000031E-3</v>
      </c>
      <c r="BN8954">
        <v>2.0528899999999999E-3</v>
      </c>
      <c r="BO8954">
        <v>0</v>
      </c>
      <c r="BP8954">
        <v>0</v>
      </c>
      <c r="BQ8954">
        <v>0</v>
      </c>
      <c r="BR8954">
        <v>0</v>
      </c>
      <c r="BS8954">
        <v>0</v>
      </c>
      <c r="BT8954">
        <v>0</v>
      </c>
      <c r="BU8954">
        <v>0</v>
      </c>
      <c r="BV8954">
        <v>0</v>
      </c>
      <c r="BW8954">
        <v>0</v>
      </c>
      <c r="BX8954">
        <v>0</v>
      </c>
      <c r="BY8954">
        <v>0</v>
      </c>
      <c r="BZ8954">
        <v>0</v>
      </c>
      <c r="CA8954">
        <v>0</v>
      </c>
      <c r="CB8954">
        <v>0</v>
      </c>
      <c r="CC8954">
        <v>0</v>
      </c>
      <c r="CD8954">
        <v>0</v>
      </c>
      <c r="CE8954">
        <v>0</v>
      </c>
      <c r="CF8954">
        <v>0</v>
      </c>
      <c r="CG8954">
        <v>0</v>
      </c>
      <c r="CH8954">
        <v>0</v>
      </c>
      <c r="CI8954">
        <v>0</v>
      </c>
      <c r="CJ8954">
        <v>7.7296068750000004E-3</v>
      </c>
      <c r="CK8954">
        <v>0</v>
      </c>
      <c r="CL8954">
        <v>0</v>
      </c>
      <c r="CM8954">
        <v>8.5851125000000004E-3</v>
      </c>
      <c r="CN8954">
        <v>0</v>
      </c>
      <c r="CO8954">
        <v>0</v>
      </c>
      <c r="CP8954">
        <v>0</v>
      </c>
      <c r="CQ8954">
        <v>0</v>
      </c>
      <c r="CR8954">
        <v>0</v>
      </c>
      <c r="CS8954">
        <v>0</v>
      </c>
      <c r="CT8954">
        <v>0</v>
      </c>
      <c r="CU8954">
        <v>0</v>
      </c>
      <c r="CV8954">
        <v>0</v>
      </c>
      <c r="CW8954">
        <v>0</v>
      </c>
      <c r="CX8954">
        <v>0</v>
      </c>
      <c r="CY8954">
        <v>0</v>
      </c>
      <c r="CZ8954">
        <v>0</v>
      </c>
      <c r="DA8954">
        <v>0</v>
      </c>
      <c r="DB8954">
        <v>0</v>
      </c>
      <c r="DC8954">
        <v>0</v>
      </c>
      <c r="DD8954">
        <v>0</v>
      </c>
      <c r="DE8954">
        <v>0</v>
      </c>
      <c r="DF8954">
        <v>0</v>
      </c>
      <c r="DG8954">
        <v>0</v>
      </c>
      <c r="DH8954">
        <v>0</v>
      </c>
      <c r="DI8954">
        <v>0</v>
      </c>
      <c r="DJ8954">
        <v>0</v>
      </c>
      <c r="DK8954">
        <v>0</v>
      </c>
      <c r="DL8954">
        <v>0</v>
      </c>
      <c r="DM8954">
        <v>0</v>
      </c>
      <c r="DN8954">
        <v>0</v>
      </c>
      <c r="DO8954">
        <v>0</v>
      </c>
      <c r="DP8954">
        <v>0</v>
      </c>
      <c r="DQ8954">
        <v>0</v>
      </c>
      <c r="DR8954">
        <v>0.10264078</v>
      </c>
    </row>
    <row r="8955" spans="1:122" s="2" customFormat="1" ht="18" x14ac:dyDescent="0.35">
      <c r="A8955" s="6" t="s">
        <v>194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  <c r="BM8955">
        <v>0</v>
      </c>
      <c r="BN8955">
        <v>0</v>
      </c>
      <c r="BO8955">
        <v>0</v>
      </c>
      <c r="BP8955">
        <v>0</v>
      </c>
      <c r="BQ8955">
        <v>0</v>
      </c>
      <c r="BR8955">
        <v>0</v>
      </c>
      <c r="BS8955">
        <v>0</v>
      </c>
      <c r="BT8955">
        <v>9.7837500000000008E-3</v>
      </c>
      <c r="BU8955">
        <v>0</v>
      </c>
      <c r="BV8955">
        <v>0</v>
      </c>
      <c r="BW8955">
        <v>0</v>
      </c>
      <c r="BX8955">
        <v>1.3748375E-2</v>
      </c>
      <c r="BY8955">
        <v>0</v>
      </c>
      <c r="BZ8955">
        <v>0</v>
      </c>
      <c r="CA8955">
        <v>6.7083000000000004E-2</v>
      </c>
      <c r="CB8955">
        <v>0</v>
      </c>
      <c r="CC8955">
        <v>3.4213724999999921E-3</v>
      </c>
      <c r="CD8955">
        <v>0</v>
      </c>
      <c r="CE8955">
        <v>0</v>
      </c>
      <c r="CF8955">
        <v>0</v>
      </c>
      <c r="CG8955">
        <v>0</v>
      </c>
      <c r="CH8955">
        <v>0</v>
      </c>
      <c r="CI8955">
        <v>0</v>
      </c>
      <c r="CJ8955">
        <v>0</v>
      </c>
      <c r="CK8955">
        <v>0</v>
      </c>
      <c r="CL8955">
        <v>0</v>
      </c>
      <c r="CM8955">
        <v>0</v>
      </c>
      <c r="CN8955">
        <v>0</v>
      </c>
      <c r="CO8955">
        <v>0</v>
      </c>
      <c r="CP8955">
        <v>0</v>
      </c>
      <c r="CQ8955">
        <v>0</v>
      </c>
      <c r="CR8955">
        <v>0</v>
      </c>
      <c r="CS8955">
        <v>5.6239096000000002E-2</v>
      </c>
      <c r="CT8955">
        <v>0</v>
      </c>
      <c r="CU8955">
        <v>0</v>
      </c>
      <c r="CV8955">
        <v>0</v>
      </c>
      <c r="CW8955">
        <v>4.0832630000000002E-2</v>
      </c>
      <c r="CX8955">
        <v>0</v>
      </c>
      <c r="CY8955">
        <v>0</v>
      </c>
      <c r="CZ8955">
        <v>0</v>
      </c>
      <c r="DA8955">
        <v>0</v>
      </c>
      <c r="DB8955">
        <v>0</v>
      </c>
      <c r="DC8955">
        <v>0</v>
      </c>
      <c r="DD8955">
        <v>0</v>
      </c>
      <c r="DE8955">
        <v>0</v>
      </c>
      <c r="DF8955">
        <v>0</v>
      </c>
      <c r="DG8955">
        <v>0</v>
      </c>
      <c r="DH8955">
        <v>0</v>
      </c>
      <c r="DI8955">
        <v>0</v>
      </c>
      <c r="DJ8955">
        <v>0</v>
      </c>
      <c r="DK8955">
        <v>0</v>
      </c>
      <c r="DL8955">
        <v>0</v>
      </c>
      <c r="DM8955">
        <v>0</v>
      </c>
      <c r="DN8955">
        <v>0</v>
      </c>
      <c r="DO8955">
        <v>0</v>
      </c>
      <c r="DP8955">
        <v>0</v>
      </c>
      <c r="DQ8955">
        <v>0</v>
      </c>
      <c r="DR8955">
        <v>6.5829699999999996E-3</v>
      </c>
    </row>
    <row r="8956" spans="1:122" s="2" customFormat="1" ht="18" x14ac:dyDescent="0.35">
      <c r="A8956" s="7" t="s">
        <v>195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  <c r="BM8956">
        <v>0</v>
      </c>
      <c r="BN8956">
        <v>0</v>
      </c>
      <c r="BO8956">
        <v>0</v>
      </c>
      <c r="BP8956">
        <v>0</v>
      </c>
      <c r="BQ8956">
        <v>0</v>
      </c>
      <c r="BR8956">
        <v>0</v>
      </c>
      <c r="BS8956">
        <v>0</v>
      </c>
      <c r="BT8956">
        <v>9.7837500000000008E-3</v>
      </c>
      <c r="BU8956">
        <v>0</v>
      </c>
      <c r="BV8956">
        <v>0</v>
      </c>
      <c r="BW8956">
        <v>0</v>
      </c>
      <c r="BX8956">
        <v>1.3748375E-2</v>
      </c>
      <c r="BY8956">
        <v>0</v>
      </c>
      <c r="BZ8956">
        <v>0</v>
      </c>
      <c r="CA8956">
        <v>6.7083000000000004E-2</v>
      </c>
      <c r="CB8956">
        <v>0</v>
      </c>
      <c r="CC8956">
        <v>3.4213724999999921E-3</v>
      </c>
      <c r="CD8956">
        <v>0</v>
      </c>
      <c r="CE8956">
        <v>0</v>
      </c>
      <c r="CF8956">
        <v>0</v>
      </c>
      <c r="CG8956">
        <v>0</v>
      </c>
      <c r="CH8956">
        <v>0</v>
      </c>
      <c r="CI8956">
        <v>0</v>
      </c>
      <c r="CJ8956">
        <v>0</v>
      </c>
      <c r="CK8956">
        <v>0</v>
      </c>
      <c r="CL8956">
        <v>0</v>
      </c>
      <c r="CM8956">
        <v>0</v>
      </c>
      <c r="CN8956">
        <v>0</v>
      </c>
      <c r="CO8956">
        <v>0</v>
      </c>
      <c r="CP8956">
        <v>0</v>
      </c>
      <c r="CQ8956">
        <v>0</v>
      </c>
      <c r="CR8956">
        <v>0</v>
      </c>
      <c r="CS8956">
        <v>5.6239096000000002E-2</v>
      </c>
      <c r="CT8956">
        <v>0</v>
      </c>
      <c r="CU8956">
        <v>0</v>
      </c>
      <c r="CV8956">
        <v>0</v>
      </c>
      <c r="CW8956">
        <v>4.0832630000000002E-2</v>
      </c>
      <c r="CX8956">
        <v>0</v>
      </c>
      <c r="CY8956">
        <v>0</v>
      </c>
      <c r="CZ8956">
        <v>0</v>
      </c>
      <c r="DA8956">
        <v>0</v>
      </c>
      <c r="DB8956">
        <v>0</v>
      </c>
      <c r="DC8956">
        <v>0</v>
      </c>
      <c r="DD8956">
        <v>0</v>
      </c>
      <c r="DE8956">
        <v>0</v>
      </c>
      <c r="DF8956">
        <v>0</v>
      </c>
      <c r="DG8956">
        <v>0</v>
      </c>
      <c r="DH8956">
        <v>0</v>
      </c>
      <c r="DI8956">
        <v>0</v>
      </c>
      <c r="DJ8956">
        <v>0</v>
      </c>
      <c r="DK8956">
        <v>0</v>
      </c>
      <c r="DL8956">
        <v>0</v>
      </c>
      <c r="DM8956">
        <v>0</v>
      </c>
      <c r="DN8956">
        <v>0</v>
      </c>
      <c r="DO8956">
        <v>0</v>
      </c>
      <c r="DP8956">
        <v>0</v>
      </c>
      <c r="DQ8956">
        <v>0</v>
      </c>
      <c r="DR8956">
        <v>6.5829699999999996E-3</v>
      </c>
    </row>
    <row r="8957" spans="1:122" s="2" customFormat="1" ht="18" x14ac:dyDescent="0.35">
      <c r="A8957" s="6" t="s">
        <v>196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-1.0017259999999999</v>
      </c>
      <c r="BD8957">
        <v>-0.64390183333333317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  <c r="BM8957">
        <v>2.492756000000007E-3</v>
      </c>
      <c r="BN8957">
        <v>7.9772000000001946E-3</v>
      </c>
      <c r="BO8957">
        <v>0</v>
      </c>
      <c r="BP8957">
        <v>-0.15634275</v>
      </c>
      <c r="BQ8957">
        <v>0</v>
      </c>
      <c r="BR8957">
        <v>0</v>
      </c>
      <c r="BS8957">
        <v>5.037224999999923E-3</v>
      </c>
      <c r="BT8957">
        <v>0</v>
      </c>
      <c r="BU8957">
        <v>0</v>
      </c>
      <c r="BV8957">
        <v>6.5819999999999768E-3</v>
      </c>
      <c r="BW8957">
        <v>0</v>
      </c>
      <c r="BX8957">
        <v>1.3748375E-2</v>
      </c>
      <c r="BY8957">
        <v>0</v>
      </c>
      <c r="BZ8957">
        <v>0</v>
      </c>
      <c r="CA8957">
        <v>0</v>
      </c>
      <c r="CB8957">
        <v>3.0529250000000011E-2</v>
      </c>
      <c r="CC8957">
        <v>3.4213724999999921E-3</v>
      </c>
      <c r="CD8957">
        <v>0</v>
      </c>
      <c r="CE8957">
        <v>0</v>
      </c>
      <c r="CF8957">
        <v>0</v>
      </c>
      <c r="CG8957">
        <v>2.6079000000000001E-2</v>
      </c>
      <c r="CH8957">
        <v>2.6079000000000001E-2</v>
      </c>
      <c r="CI8957">
        <v>0</v>
      </c>
      <c r="CJ8957">
        <v>1.5459213750000001E-2</v>
      </c>
      <c r="CK8957">
        <v>0</v>
      </c>
      <c r="CL8957">
        <v>4.1794266666665969E-3</v>
      </c>
      <c r="CM8957">
        <v>1.7170225000000001E-2</v>
      </c>
      <c r="CN8957">
        <v>0</v>
      </c>
      <c r="CO8957">
        <v>9.8115608333333246E-3</v>
      </c>
      <c r="CP8957">
        <v>1.384088E-2</v>
      </c>
      <c r="CQ8957">
        <v>5.337012857142857E-3</v>
      </c>
      <c r="CR8957">
        <v>5.4581619999999997E-2</v>
      </c>
      <c r="CS8957">
        <v>5.6239096000000002E-2</v>
      </c>
      <c r="CT8957">
        <v>0</v>
      </c>
      <c r="CU8957">
        <v>0</v>
      </c>
      <c r="CV8957">
        <v>0</v>
      </c>
      <c r="CW8957">
        <v>4.0832630000000002E-2</v>
      </c>
      <c r="CX8957">
        <v>0</v>
      </c>
      <c r="CY8957">
        <v>0</v>
      </c>
      <c r="CZ8957">
        <v>0</v>
      </c>
      <c r="DA8957">
        <v>0</v>
      </c>
      <c r="DB8957">
        <v>0</v>
      </c>
      <c r="DC8957">
        <v>0</v>
      </c>
      <c r="DD8957">
        <v>0</v>
      </c>
      <c r="DE8957">
        <v>0</v>
      </c>
      <c r="DF8957">
        <v>0</v>
      </c>
      <c r="DG8957">
        <v>0</v>
      </c>
      <c r="DH8957">
        <v>0</v>
      </c>
      <c r="DI8957">
        <v>0</v>
      </c>
      <c r="DJ8957">
        <v>0</v>
      </c>
      <c r="DK8957">
        <v>0</v>
      </c>
      <c r="DL8957">
        <v>0</v>
      </c>
      <c r="DM8957">
        <v>0</v>
      </c>
      <c r="DN8957">
        <v>0</v>
      </c>
      <c r="DO8957">
        <v>0</v>
      </c>
      <c r="DP8957">
        <v>0</v>
      </c>
      <c r="DQ8957">
        <v>0</v>
      </c>
      <c r="DR8957">
        <v>0.37043672999999999</v>
      </c>
    </row>
    <row r="8958" spans="1:122" s="2" customFormat="1" ht="18" x14ac:dyDescent="0.35">
      <c r="A8958" s="7" t="s">
        <v>197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  <c r="AH8958">
        <v>0</v>
      </c>
      <c r="AI8958">
        <v>0</v>
      </c>
      <c r="AJ8958">
        <v>0</v>
      </c>
      <c r="AK8958">
        <v>0</v>
      </c>
      <c r="AL8958">
        <v>0</v>
      </c>
      <c r="AM8958">
        <v>0</v>
      </c>
      <c r="AN8958">
        <v>0</v>
      </c>
      <c r="AO8958">
        <v>0</v>
      </c>
      <c r="AP8958">
        <v>0</v>
      </c>
      <c r="AQ8958">
        <v>0</v>
      </c>
      <c r="AR8958">
        <v>0</v>
      </c>
      <c r="AS8958">
        <v>0</v>
      </c>
      <c r="AT8958">
        <v>0</v>
      </c>
      <c r="AU8958">
        <v>0</v>
      </c>
      <c r="AV8958">
        <v>0</v>
      </c>
      <c r="AW8958">
        <v>0</v>
      </c>
      <c r="AX8958">
        <v>0</v>
      </c>
      <c r="AY8958">
        <v>0</v>
      </c>
      <c r="AZ8958">
        <v>0</v>
      </c>
      <c r="BA8958">
        <v>0</v>
      </c>
      <c r="BB8958">
        <v>0</v>
      </c>
      <c r="BC8958">
        <v>0</v>
      </c>
      <c r="BD8958">
        <v>0</v>
      </c>
      <c r="BE8958">
        <v>0</v>
      </c>
      <c r="BF8958">
        <v>0</v>
      </c>
      <c r="BG8958">
        <v>0</v>
      </c>
      <c r="BH8958">
        <v>0</v>
      </c>
      <c r="BI8958">
        <v>0</v>
      </c>
      <c r="BJ8958">
        <v>0</v>
      </c>
      <c r="BK8958">
        <v>0</v>
      </c>
      <c r="BL8958">
        <v>0</v>
      </c>
      <c r="BM8958">
        <v>0</v>
      </c>
      <c r="BN8958">
        <v>0</v>
      </c>
      <c r="BO8958">
        <v>0</v>
      </c>
      <c r="BP8958">
        <v>0</v>
      </c>
      <c r="BQ8958">
        <v>0</v>
      </c>
      <c r="BR8958">
        <v>0</v>
      </c>
      <c r="BS8958">
        <v>0</v>
      </c>
      <c r="BT8958">
        <v>0</v>
      </c>
      <c r="BU8958">
        <v>0</v>
      </c>
      <c r="BV8958">
        <v>0</v>
      </c>
      <c r="BW8958">
        <v>0</v>
      </c>
      <c r="BX8958">
        <v>0</v>
      </c>
      <c r="BY8958">
        <v>0</v>
      </c>
      <c r="BZ8958">
        <v>0</v>
      </c>
      <c r="CA8958">
        <v>0</v>
      </c>
      <c r="CB8958">
        <v>0</v>
      </c>
      <c r="CC8958">
        <v>0</v>
      </c>
      <c r="CD8958">
        <v>0</v>
      </c>
      <c r="CE8958">
        <v>0</v>
      </c>
      <c r="CF8958">
        <v>0</v>
      </c>
      <c r="CG8958">
        <v>0</v>
      </c>
      <c r="CH8958">
        <v>0</v>
      </c>
      <c r="CI8958">
        <v>0</v>
      </c>
      <c r="CJ8958">
        <v>1.5459213750000001E-2</v>
      </c>
      <c r="CK8958">
        <v>0</v>
      </c>
      <c r="CL8958">
        <v>4.1794266666665969E-3</v>
      </c>
      <c r="CM8958">
        <v>1.7170225000000001E-2</v>
      </c>
      <c r="CN8958">
        <v>0</v>
      </c>
      <c r="CO8958">
        <v>9.8115608333333246E-3</v>
      </c>
      <c r="CP8958">
        <v>0</v>
      </c>
      <c r="CQ8958">
        <v>0</v>
      </c>
      <c r="CR8958">
        <v>1.8193873333333329E-2</v>
      </c>
      <c r="CS8958">
        <v>2.8119548000000001E-2</v>
      </c>
      <c r="CT8958">
        <v>0</v>
      </c>
      <c r="CU8958">
        <v>0</v>
      </c>
      <c r="CV8958">
        <v>0</v>
      </c>
      <c r="CW8958">
        <v>2.0416315000000001E-2</v>
      </c>
      <c r="CX8958">
        <v>0</v>
      </c>
      <c r="CY8958">
        <v>0</v>
      </c>
      <c r="CZ8958">
        <v>0</v>
      </c>
      <c r="DA8958">
        <v>0</v>
      </c>
      <c r="DB8958">
        <v>0</v>
      </c>
      <c r="DC8958">
        <v>0</v>
      </c>
      <c r="DD8958">
        <v>0</v>
      </c>
      <c r="DE8958">
        <v>0</v>
      </c>
      <c r="DF8958">
        <v>0</v>
      </c>
      <c r="DG8958">
        <v>0</v>
      </c>
      <c r="DH8958">
        <v>0</v>
      </c>
      <c r="DI8958">
        <v>0</v>
      </c>
      <c r="DJ8958">
        <v>0</v>
      </c>
      <c r="DK8958">
        <v>0</v>
      </c>
      <c r="DL8958">
        <v>0</v>
      </c>
      <c r="DM8958">
        <v>0</v>
      </c>
      <c r="DN8958">
        <v>0</v>
      </c>
      <c r="DO8958">
        <v>0</v>
      </c>
      <c r="DP8958">
        <v>0</v>
      </c>
      <c r="DQ8958">
        <v>0</v>
      </c>
      <c r="DR8958">
        <v>0.29847181</v>
      </c>
    </row>
    <row r="8959" spans="1:122" s="2" customFormat="1" ht="18" x14ac:dyDescent="0.35">
      <c r="A8959" s="7" t="s">
        <v>198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  <c r="BM8959">
        <v>2.492756000000007E-3</v>
      </c>
      <c r="BN8959">
        <v>7.9772000000001946E-3</v>
      </c>
      <c r="BO8959">
        <v>0</v>
      </c>
      <c r="BP8959">
        <v>-0.15634275</v>
      </c>
      <c r="BQ8959">
        <v>0</v>
      </c>
      <c r="BR8959">
        <v>0</v>
      </c>
      <c r="BS8959">
        <v>5.037224999999923E-3</v>
      </c>
      <c r="BT8959">
        <v>0</v>
      </c>
      <c r="BU8959">
        <v>0</v>
      </c>
      <c r="BV8959">
        <v>6.5819999999999768E-3</v>
      </c>
      <c r="BW8959">
        <v>0</v>
      </c>
      <c r="BX8959">
        <v>1.3748375E-2</v>
      </c>
      <c r="BY8959">
        <v>0</v>
      </c>
      <c r="BZ8959">
        <v>0</v>
      </c>
      <c r="CA8959">
        <v>0</v>
      </c>
      <c r="CB8959">
        <v>3.0529250000000011E-2</v>
      </c>
      <c r="CC8959">
        <v>3.4213724999999921E-3</v>
      </c>
      <c r="CD8959">
        <v>0</v>
      </c>
      <c r="CE8959">
        <v>0</v>
      </c>
      <c r="CF8959">
        <v>0</v>
      </c>
      <c r="CG8959">
        <v>1.3039500000000001E-2</v>
      </c>
      <c r="CH8959">
        <v>1.3039500000000001E-2</v>
      </c>
      <c r="CI8959">
        <v>0</v>
      </c>
      <c r="CJ8959">
        <v>0</v>
      </c>
      <c r="CK8959">
        <v>0</v>
      </c>
      <c r="CL8959">
        <v>0</v>
      </c>
      <c r="CM8959">
        <v>0</v>
      </c>
      <c r="CN8959">
        <v>0</v>
      </c>
      <c r="CO8959">
        <v>0</v>
      </c>
      <c r="CP8959">
        <v>0</v>
      </c>
      <c r="CQ8959">
        <v>5.337012857142857E-3</v>
      </c>
      <c r="CR8959">
        <v>1.8193873333333329E-2</v>
      </c>
      <c r="CS8959">
        <v>0</v>
      </c>
      <c r="CT8959">
        <v>0</v>
      </c>
      <c r="CU8959">
        <v>0</v>
      </c>
      <c r="CV8959">
        <v>0</v>
      </c>
      <c r="CW8959">
        <v>0</v>
      </c>
      <c r="CX8959">
        <v>0</v>
      </c>
      <c r="CY8959">
        <v>0</v>
      </c>
      <c r="CZ8959">
        <v>0</v>
      </c>
      <c r="DA8959">
        <v>0</v>
      </c>
      <c r="DB8959">
        <v>0</v>
      </c>
      <c r="DC8959">
        <v>0</v>
      </c>
      <c r="DD8959">
        <v>0</v>
      </c>
      <c r="DE8959">
        <v>0</v>
      </c>
      <c r="DF8959">
        <v>0</v>
      </c>
      <c r="DG8959">
        <v>0</v>
      </c>
      <c r="DH8959">
        <v>0</v>
      </c>
      <c r="DI8959">
        <v>0</v>
      </c>
      <c r="DJ8959">
        <v>0</v>
      </c>
      <c r="DK8959">
        <v>0</v>
      </c>
      <c r="DL8959">
        <v>0</v>
      </c>
      <c r="DM8959">
        <v>0</v>
      </c>
      <c r="DN8959">
        <v>0</v>
      </c>
      <c r="DO8959">
        <v>0</v>
      </c>
      <c r="DP8959">
        <v>0</v>
      </c>
      <c r="DQ8959">
        <v>0</v>
      </c>
      <c r="DR8959">
        <v>3.747764E-2</v>
      </c>
    </row>
    <row r="8960" spans="1:122" s="2" customFormat="1" ht="18" x14ac:dyDescent="0.35">
      <c r="A8960" s="7" t="s">
        <v>199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-1.0017259999999999</v>
      </c>
      <c r="BD8960">
        <v>-0.64390183333333317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  <c r="BM8960">
        <v>0</v>
      </c>
      <c r="BN8960">
        <v>0</v>
      </c>
      <c r="BO8960">
        <v>0</v>
      </c>
      <c r="BP8960">
        <v>0</v>
      </c>
      <c r="BQ8960">
        <v>0</v>
      </c>
      <c r="BR8960">
        <v>0</v>
      </c>
      <c r="BS8960">
        <v>0</v>
      </c>
      <c r="BT8960">
        <v>0</v>
      </c>
      <c r="BU8960">
        <v>0</v>
      </c>
      <c r="BV8960">
        <v>0</v>
      </c>
      <c r="BW8960">
        <v>0</v>
      </c>
      <c r="BX8960">
        <v>0</v>
      </c>
      <c r="BY8960">
        <v>0</v>
      </c>
      <c r="BZ8960">
        <v>0</v>
      </c>
      <c r="CA8960">
        <v>0</v>
      </c>
      <c r="CB8960">
        <v>0</v>
      </c>
      <c r="CC8960">
        <v>0</v>
      </c>
      <c r="CD8960">
        <v>0</v>
      </c>
      <c r="CE8960">
        <v>0</v>
      </c>
      <c r="CF8960">
        <v>0</v>
      </c>
      <c r="CG8960">
        <v>0</v>
      </c>
      <c r="CH8960">
        <v>0</v>
      </c>
      <c r="CI8960">
        <v>0</v>
      </c>
      <c r="CJ8960">
        <v>0</v>
      </c>
      <c r="CK8960">
        <v>0</v>
      </c>
      <c r="CL8960">
        <v>0</v>
      </c>
      <c r="CM8960">
        <v>0</v>
      </c>
      <c r="CN8960">
        <v>0</v>
      </c>
      <c r="CO8960">
        <v>0</v>
      </c>
      <c r="CP8960">
        <v>0</v>
      </c>
      <c r="CQ8960">
        <v>0</v>
      </c>
      <c r="CR8960">
        <v>0</v>
      </c>
      <c r="CS8960">
        <v>0</v>
      </c>
      <c r="CT8960">
        <v>0</v>
      </c>
      <c r="CU8960">
        <v>0</v>
      </c>
      <c r="CV8960">
        <v>0</v>
      </c>
      <c r="CW8960">
        <v>0</v>
      </c>
      <c r="CX8960">
        <v>0</v>
      </c>
      <c r="CY8960">
        <v>0</v>
      </c>
      <c r="CZ8960">
        <v>0</v>
      </c>
      <c r="DA8960">
        <v>0</v>
      </c>
      <c r="DB8960">
        <v>0</v>
      </c>
      <c r="DC8960">
        <v>0</v>
      </c>
      <c r="DD8960">
        <v>0</v>
      </c>
      <c r="DE8960">
        <v>0</v>
      </c>
      <c r="DF8960">
        <v>0</v>
      </c>
      <c r="DG8960">
        <v>0</v>
      </c>
      <c r="DH8960">
        <v>0</v>
      </c>
      <c r="DI8960">
        <v>0</v>
      </c>
      <c r="DJ8960">
        <v>0</v>
      </c>
      <c r="DK8960">
        <v>0</v>
      </c>
      <c r="DL8960">
        <v>0</v>
      </c>
      <c r="DM8960">
        <v>0</v>
      </c>
      <c r="DN8960">
        <v>0</v>
      </c>
      <c r="DO8960">
        <v>0</v>
      </c>
      <c r="DP8960">
        <v>0</v>
      </c>
      <c r="DQ8960">
        <v>0</v>
      </c>
      <c r="DR8960">
        <v>3.7340000000000151E-3</v>
      </c>
    </row>
    <row r="8961" spans="1:122" s="2" customFormat="1" ht="18" x14ac:dyDescent="0.35">
      <c r="A8961" s="7" t="s">
        <v>200</v>
      </c>
      <c r="B8961">
        <v>0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>
        <v>0</v>
      </c>
      <c r="AH8961">
        <v>0</v>
      </c>
      <c r="AI8961">
        <v>0</v>
      </c>
      <c r="AJ8961">
        <v>0</v>
      </c>
      <c r="AK8961">
        <v>0</v>
      </c>
      <c r="AL8961">
        <v>0</v>
      </c>
      <c r="AM8961">
        <v>0</v>
      </c>
      <c r="AN8961">
        <v>0</v>
      </c>
      <c r="AO8961">
        <v>0</v>
      </c>
      <c r="AP8961">
        <v>0</v>
      </c>
      <c r="AQ8961">
        <v>0</v>
      </c>
      <c r="AR8961">
        <v>0</v>
      </c>
      <c r="AS8961">
        <v>0</v>
      </c>
      <c r="AT8961">
        <v>0</v>
      </c>
      <c r="AU8961">
        <v>0</v>
      </c>
      <c r="AV8961">
        <v>0</v>
      </c>
      <c r="AW8961">
        <v>0</v>
      </c>
      <c r="AX8961">
        <v>0</v>
      </c>
      <c r="AY8961">
        <v>0</v>
      </c>
      <c r="AZ8961">
        <v>0</v>
      </c>
      <c r="BA8961">
        <v>0</v>
      </c>
      <c r="BB8961">
        <v>0</v>
      </c>
      <c r="BC8961">
        <v>0</v>
      </c>
      <c r="BD8961">
        <v>0</v>
      </c>
      <c r="BE8961">
        <v>0</v>
      </c>
      <c r="BF8961">
        <v>0</v>
      </c>
      <c r="BG8961">
        <v>0</v>
      </c>
      <c r="BH8961">
        <v>0</v>
      </c>
      <c r="BI8961">
        <v>0</v>
      </c>
      <c r="BJ8961">
        <v>0</v>
      </c>
      <c r="BK8961">
        <v>0</v>
      </c>
      <c r="BL8961">
        <v>0</v>
      </c>
      <c r="BM8961">
        <v>0</v>
      </c>
      <c r="BN8961">
        <v>0</v>
      </c>
      <c r="BO8961">
        <v>0</v>
      </c>
      <c r="BP8961">
        <v>0</v>
      </c>
      <c r="BQ8961">
        <v>0</v>
      </c>
      <c r="BR8961">
        <v>0</v>
      </c>
      <c r="BS8961">
        <v>0</v>
      </c>
      <c r="BT8961">
        <v>0</v>
      </c>
      <c r="BU8961">
        <v>0</v>
      </c>
      <c r="BV8961">
        <v>0</v>
      </c>
      <c r="BW8961">
        <v>0</v>
      </c>
      <c r="BX8961">
        <v>0</v>
      </c>
      <c r="BY8961">
        <v>0</v>
      </c>
      <c r="BZ8961">
        <v>0</v>
      </c>
      <c r="CA8961">
        <v>0</v>
      </c>
      <c r="CB8961">
        <v>0</v>
      </c>
      <c r="CC8961">
        <v>0</v>
      </c>
      <c r="CD8961">
        <v>0</v>
      </c>
      <c r="CE8961">
        <v>0</v>
      </c>
      <c r="CF8961">
        <v>0</v>
      </c>
      <c r="CG8961">
        <v>1.3039500000000001E-2</v>
      </c>
      <c r="CH8961">
        <v>1.3039500000000001E-2</v>
      </c>
      <c r="CI8961">
        <v>0</v>
      </c>
      <c r="CJ8961">
        <v>0</v>
      </c>
      <c r="CK8961">
        <v>0</v>
      </c>
      <c r="CL8961">
        <v>0</v>
      </c>
      <c r="CM8961">
        <v>0</v>
      </c>
      <c r="CN8961">
        <v>0</v>
      </c>
      <c r="CO8961">
        <v>0</v>
      </c>
      <c r="CP8961">
        <v>1.384088E-2</v>
      </c>
      <c r="CQ8961">
        <v>0</v>
      </c>
      <c r="CR8961">
        <v>1.8193873333333329E-2</v>
      </c>
      <c r="CS8961">
        <v>2.8119548000000001E-2</v>
      </c>
      <c r="CT8961">
        <v>0</v>
      </c>
      <c r="CU8961">
        <v>0</v>
      </c>
      <c r="CV8961">
        <v>0</v>
      </c>
      <c r="CW8961">
        <v>2.0416315000000001E-2</v>
      </c>
      <c r="CX8961">
        <v>0</v>
      </c>
      <c r="CY8961">
        <v>0</v>
      </c>
      <c r="CZ8961">
        <v>0</v>
      </c>
      <c r="DA8961">
        <v>0</v>
      </c>
      <c r="DB8961">
        <v>0</v>
      </c>
      <c r="DC8961">
        <v>0</v>
      </c>
      <c r="DD8961">
        <v>0</v>
      </c>
      <c r="DE8961">
        <v>0</v>
      </c>
      <c r="DF8961">
        <v>0</v>
      </c>
      <c r="DG8961">
        <v>0</v>
      </c>
      <c r="DH8961">
        <v>0</v>
      </c>
      <c r="DI8961">
        <v>0</v>
      </c>
      <c r="DJ8961">
        <v>0</v>
      </c>
      <c r="DK8961">
        <v>0</v>
      </c>
      <c r="DL8961">
        <v>0</v>
      </c>
      <c r="DM8961">
        <v>0</v>
      </c>
      <c r="DN8961">
        <v>0</v>
      </c>
      <c r="DO8961">
        <v>0</v>
      </c>
      <c r="DP8961">
        <v>0</v>
      </c>
      <c r="DQ8961">
        <v>0</v>
      </c>
      <c r="DR8961">
        <v>3.0753280000000001E-2</v>
      </c>
    </row>
    <row r="8962" spans="1:122" s="2" customFormat="1" ht="18" x14ac:dyDescent="0.35">
      <c r="A8962" s="6" t="s">
        <v>201</v>
      </c>
      <c r="B8962">
        <v>0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>
        <v>0</v>
      </c>
      <c r="AH8962">
        <v>0</v>
      </c>
      <c r="AI8962">
        <v>0</v>
      </c>
      <c r="AJ8962">
        <v>0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K8962">
        <v>0</v>
      </c>
      <c r="BL8962">
        <v>2.354586666666667</v>
      </c>
      <c r="BM8962">
        <v>0</v>
      </c>
      <c r="BN8962">
        <v>7.9772000000001946E-3</v>
      </c>
      <c r="BO8962">
        <v>0</v>
      </c>
      <c r="BP8962">
        <v>0</v>
      </c>
      <c r="BQ8962">
        <v>0</v>
      </c>
      <c r="BR8962">
        <v>0</v>
      </c>
      <c r="BS8962">
        <v>0</v>
      </c>
      <c r="BT8962">
        <v>0</v>
      </c>
      <c r="BU8962">
        <v>0</v>
      </c>
      <c r="BV8962">
        <v>0</v>
      </c>
      <c r="BW8962">
        <v>1.1499799999999991E-2</v>
      </c>
      <c r="BX8962">
        <v>1.3748375E-2</v>
      </c>
      <c r="BY8962">
        <v>0</v>
      </c>
      <c r="BZ8962">
        <v>0</v>
      </c>
      <c r="CA8962">
        <v>0</v>
      </c>
      <c r="CB8962">
        <v>0</v>
      </c>
      <c r="CC8962">
        <v>0</v>
      </c>
      <c r="CD8962">
        <v>9.725000000000001E-3</v>
      </c>
      <c r="CE8962">
        <v>0</v>
      </c>
      <c r="CF8962">
        <v>0</v>
      </c>
      <c r="CG8962">
        <v>0</v>
      </c>
      <c r="CH8962">
        <v>-3.9389566666666667E-3</v>
      </c>
      <c r="CI8962">
        <v>0</v>
      </c>
      <c r="CJ8962">
        <v>0</v>
      </c>
      <c r="CK8962">
        <v>0</v>
      </c>
      <c r="CL8962">
        <v>0</v>
      </c>
      <c r="CM8962">
        <v>0</v>
      </c>
      <c r="CN8962">
        <v>0</v>
      </c>
      <c r="CO8962">
        <v>0</v>
      </c>
      <c r="CP8962">
        <v>0</v>
      </c>
      <c r="CQ8962">
        <v>0</v>
      </c>
      <c r="CR8962">
        <v>0</v>
      </c>
      <c r="CS8962">
        <v>0</v>
      </c>
      <c r="CT8962">
        <v>0</v>
      </c>
      <c r="CU8962">
        <v>0</v>
      </c>
      <c r="CV8962">
        <v>0</v>
      </c>
      <c r="CW8962">
        <v>0</v>
      </c>
      <c r="CX8962">
        <v>0</v>
      </c>
      <c r="CY8962">
        <v>0</v>
      </c>
      <c r="CZ8962">
        <v>0</v>
      </c>
      <c r="DA8962">
        <v>0</v>
      </c>
      <c r="DB8962">
        <v>0</v>
      </c>
      <c r="DC8962">
        <v>0</v>
      </c>
      <c r="DD8962">
        <v>0</v>
      </c>
      <c r="DE8962">
        <v>0</v>
      </c>
      <c r="DF8962">
        <v>0</v>
      </c>
      <c r="DG8962">
        <v>0</v>
      </c>
      <c r="DH8962">
        <v>0</v>
      </c>
      <c r="DI8962">
        <v>0</v>
      </c>
      <c r="DJ8962">
        <v>0</v>
      </c>
      <c r="DK8962">
        <v>0</v>
      </c>
      <c r="DL8962">
        <v>0</v>
      </c>
      <c r="DM8962">
        <v>0</v>
      </c>
      <c r="DN8962">
        <v>0</v>
      </c>
      <c r="DO8962">
        <v>0</v>
      </c>
      <c r="DP8962">
        <v>0</v>
      </c>
      <c r="DQ8962">
        <v>0</v>
      </c>
      <c r="DR8962">
        <v>1.4487E-2</v>
      </c>
    </row>
    <row r="8963" spans="1:122" s="2" customFormat="1" ht="18" x14ac:dyDescent="0.35">
      <c r="A8963" s="7" t="s">
        <v>202</v>
      </c>
      <c r="B8963">
        <v>0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>
        <v>0</v>
      </c>
      <c r="AH8963">
        <v>0</v>
      </c>
      <c r="AI8963">
        <v>0</v>
      </c>
      <c r="AJ8963">
        <v>0</v>
      </c>
      <c r="AK8963">
        <v>0</v>
      </c>
      <c r="AL8963">
        <v>0</v>
      </c>
      <c r="AM8963">
        <v>0</v>
      </c>
      <c r="AN8963">
        <v>0</v>
      </c>
      <c r="AO8963">
        <v>0</v>
      </c>
      <c r="AP8963">
        <v>0</v>
      </c>
      <c r="AQ8963">
        <v>0</v>
      </c>
      <c r="AR8963">
        <v>0</v>
      </c>
      <c r="AS8963">
        <v>0</v>
      </c>
      <c r="AT8963">
        <v>0</v>
      </c>
      <c r="AU8963">
        <v>0</v>
      </c>
      <c r="AV8963">
        <v>0</v>
      </c>
      <c r="AW8963">
        <v>0</v>
      </c>
      <c r="AX8963">
        <v>0</v>
      </c>
      <c r="AY8963">
        <v>0</v>
      </c>
      <c r="AZ8963">
        <v>0</v>
      </c>
      <c r="BA8963">
        <v>0</v>
      </c>
      <c r="BB8963">
        <v>0</v>
      </c>
      <c r="BC8963">
        <v>0</v>
      </c>
      <c r="BD8963">
        <v>0</v>
      </c>
      <c r="BE8963">
        <v>0</v>
      </c>
      <c r="BF8963">
        <v>0</v>
      </c>
      <c r="BG8963">
        <v>0</v>
      </c>
      <c r="BH8963">
        <v>0</v>
      </c>
      <c r="BI8963">
        <v>0</v>
      </c>
      <c r="BJ8963">
        <v>0</v>
      </c>
      <c r="BK8963">
        <v>0</v>
      </c>
      <c r="BL8963">
        <v>2.354586666666667</v>
      </c>
      <c r="BM8963">
        <v>0</v>
      </c>
      <c r="BN8963">
        <v>7.9772000000001946E-3</v>
      </c>
      <c r="BO8963">
        <v>0</v>
      </c>
      <c r="BP8963">
        <v>0</v>
      </c>
      <c r="BQ8963">
        <v>0</v>
      </c>
      <c r="BR8963">
        <v>0</v>
      </c>
      <c r="BS8963">
        <v>0</v>
      </c>
      <c r="BT8963">
        <v>0</v>
      </c>
      <c r="BU8963">
        <v>0</v>
      </c>
      <c r="BV8963">
        <v>0</v>
      </c>
      <c r="BW8963">
        <v>1.1499799999999991E-2</v>
      </c>
      <c r="BX8963">
        <v>1.3748375E-2</v>
      </c>
      <c r="BY8963">
        <v>0</v>
      </c>
      <c r="BZ8963">
        <v>0</v>
      </c>
      <c r="CA8963">
        <v>0</v>
      </c>
      <c r="CB8963">
        <v>0</v>
      </c>
      <c r="CC8963">
        <v>0</v>
      </c>
      <c r="CD8963">
        <v>9.725000000000001E-3</v>
      </c>
      <c r="CE8963">
        <v>0</v>
      </c>
      <c r="CF8963">
        <v>0</v>
      </c>
      <c r="CG8963">
        <v>0</v>
      </c>
      <c r="CH8963">
        <v>-3.9389566666666667E-3</v>
      </c>
      <c r="CI8963">
        <v>0</v>
      </c>
      <c r="CJ8963">
        <v>0</v>
      </c>
      <c r="CK8963">
        <v>0</v>
      </c>
      <c r="CL8963">
        <v>0</v>
      </c>
      <c r="CM8963">
        <v>0</v>
      </c>
      <c r="CN8963">
        <v>0</v>
      </c>
      <c r="CO8963">
        <v>0</v>
      </c>
      <c r="CP8963">
        <v>0</v>
      </c>
      <c r="CQ8963">
        <v>0</v>
      </c>
      <c r="CR8963">
        <v>0</v>
      </c>
      <c r="CS8963">
        <v>0</v>
      </c>
      <c r="CT8963">
        <v>0</v>
      </c>
      <c r="CU8963">
        <v>0</v>
      </c>
      <c r="CV8963">
        <v>0</v>
      </c>
      <c r="CW8963">
        <v>0</v>
      </c>
      <c r="CX8963">
        <v>0</v>
      </c>
      <c r="CY8963">
        <v>0</v>
      </c>
      <c r="CZ8963">
        <v>0</v>
      </c>
      <c r="DA8963">
        <v>0</v>
      </c>
      <c r="DB8963">
        <v>0</v>
      </c>
      <c r="DC8963">
        <v>0</v>
      </c>
      <c r="DD8963">
        <v>0</v>
      </c>
      <c r="DE8963">
        <v>0</v>
      </c>
      <c r="DF8963">
        <v>0</v>
      </c>
      <c r="DG8963">
        <v>0</v>
      </c>
      <c r="DH8963">
        <v>0</v>
      </c>
      <c r="DI8963">
        <v>0</v>
      </c>
      <c r="DJ8963">
        <v>0</v>
      </c>
      <c r="DK8963">
        <v>0</v>
      </c>
      <c r="DL8963">
        <v>0</v>
      </c>
      <c r="DM8963">
        <v>0</v>
      </c>
      <c r="DN8963">
        <v>0</v>
      </c>
      <c r="DO8963">
        <v>0</v>
      </c>
      <c r="DP8963">
        <v>0</v>
      </c>
      <c r="DQ8963">
        <v>0</v>
      </c>
      <c r="DR8963">
        <v>1.4487E-2</v>
      </c>
    </row>
    <row r="8964" spans="1:122" s="2" customFormat="1" ht="18" x14ac:dyDescent="0.35">
      <c r="A8964" s="5" t="s">
        <v>203</v>
      </c>
      <c r="B8964">
        <v>0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-4.6109999999999936E-3</v>
      </c>
      <c r="S8964">
        <v>0</v>
      </c>
      <c r="T8964">
        <v>0</v>
      </c>
      <c r="U8964">
        <v>1.1167499999997781E-3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>
        <v>0</v>
      </c>
      <c r="AH8964">
        <v>0</v>
      </c>
      <c r="AI8964">
        <v>0.1161688571428572</v>
      </c>
      <c r="AJ8964">
        <v>6.5131333333333208E-2</v>
      </c>
      <c r="AK8964">
        <v>0</v>
      </c>
      <c r="AL8964">
        <v>0.16891100000000001</v>
      </c>
      <c r="AM8964">
        <v>0</v>
      </c>
      <c r="AN8964">
        <v>0</v>
      </c>
      <c r="AO8964">
        <v>0.27060985714285568</v>
      </c>
      <c r="AP8964">
        <v>0</v>
      </c>
      <c r="AQ8964">
        <v>0</v>
      </c>
      <c r="AR8964">
        <v>0</v>
      </c>
      <c r="AS8964">
        <v>0</v>
      </c>
      <c r="AT8964">
        <v>0</v>
      </c>
      <c r="AU8964">
        <v>0</v>
      </c>
      <c r="AV8964">
        <v>0</v>
      </c>
      <c r="AW8964">
        <v>0</v>
      </c>
      <c r="AX8964">
        <v>0</v>
      </c>
      <c r="AY8964">
        <v>0</v>
      </c>
      <c r="AZ8964">
        <v>0</v>
      </c>
      <c r="BA8964">
        <v>0</v>
      </c>
      <c r="BB8964">
        <v>0</v>
      </c>
      <c r="BC8964">
        <v>6.4676666666666867E-3</v>
      </c>
      <c r="BD8964">
        <v>1.067666666666911E-3</v>
      </c>
      <c r="BE8964">
        <v>3.0910000000000659E-3</v>
      </c>
      <c r="BF8964">
        <v>0</v>
      </c>
      <c r="BG8964">
        <v>0</v>
      </c>
      <c r="BH8964">
        <v>0</v>
      </c>
      <c r="BI8964">
        <v>3.107387500000014E-2</v>
      </c>
      <c r="BJ8964">
        <v>0</v>
      </c>
      <c r="BK8964">
        <v>0</v>
      </c>
      <c r="BL8964">
        <v>0</v>
      </c>
      <c r="BM8964">
        <v>0.41541499999999998</v>
      </c>
      <c r="BN8964">
        <v>0.116907</v>
      </c>
      <c r="BO8964">
        <v>0</v>
      </c>
      <c r="BP8964">
        <v>0</v>
      </c>
      <c r="BQ8964">
        <v>0</v>
      </c>
      <c r="BR8964">
        <v>0</v>
      </c>
      <c r="BS8964">
        <v>0</v>
      </c>
      <c r="BT8964">
        <v>2.4442783333333828E-3</v>
      </c>
      <c r="BU8964">
        <v>7.3731199999995669E-4</v>
      </c>
      <c r="BV8964">
        <v>0</v>
      </c>
      <c r="BW8964">
        <v>0.2124886</v>
      </c>
      <c r="BX8964">
        <v>1.7051E-2</v>
      </c>
      <c r="BY8964">
        <v>0</v>
      </c>
      <c r="BZ8964">
        <v>0</v>
      </c>
      <c r="CA8964">
        <v>1.460314285714286E-2</v>
      </c>
      <c r="CB8964">
        <v>0</v>
      </c>
      <c r="CC8964">
        <v>2.3369333333333721E-2</v>
      </c>
      <c r="CD8964">
        <v>0</v>
      </c>
      <c r="CE8964">
        <v>0</v>
      </c>
      <c r="CF8964">
        <v>3.8272333333333387E-2</v>
      </c>
      <c r="CG8964">
        <v>0</v>
      </c>
      <c r="CH8964">
        <v>1.6958000000002469E-3</v>
      </c>
      <c r="CI8964">
        <v>0</v>
      </c>
      <c r="CJ8964">
        <v>3.2262800000001E-3</v>
      </c>
      <c r="CK8964">
        <v>0</v>
      </c>
      <c r="CL8964">
        <v>0</v>
      </c>
      <c r="CM8964">
        <v>4.786994000000178E-3</v>
      </c>
      <c r="CN8964">
        <v>0</v>
      </c>
      <c r="CO8964">
        <v>0</v>
      </c>
      <c r="CP8964">
        <v>8.6973080000000806E-3</v>
      </c>
      <c r="CQ8964">
        <v>0</v>
      </c>
      <c r="CR8964">
        <v>2.5080671428571021E-3</v>
      </c>
      <c r="CS8964">
        <v>0</v>
      </c>
      <c r="CT8964">
        <v>0</v>
      </c>
      <c r="CU8964">
        <v>2.6364925000000039E-3</v>
      </c>
      <c r="CV8964">
        <v>0</v>
      </c>
      <c r="CW8964">
        <v>2.933505999999753E-3</v>
      </c>
      <c r="CX8964">
        <v>0</v>
      </c>
      <c r="CY8964">
        <v>0</v>
      </c>
      <c r="CZ8964">
        <v>0</v>
      </c>
      <c r="DA8964">
        <v>0</v>
      </c>
      <c r="DB8964">
        <v>0</v>
      </c>
      <c r="DC8964">
        <v>0</v>
      </c>
      <c r="DD8964">
        <v>0</v>
      </c>
      <c r="DE8964">
        <v>0</v>
      </c>
      <c r="DF8964">
        <v>0</v>
      </c>
      <c r="DG8964">
        <v>0</v>
      </c>
      <c r="DH8964">
        <v>0</v>
      </c>
      <c r="DI8964">
        <v>0</v>
      </c>
      <c r="DJ8964">
        <v>0</v>
      </c>
      <c r="DK8964">
        <v>0</v>
      </c>
      <c r="DL8964">
        <v>0</v>
      </c>
      <c r="DM8964">
        <v>0</v>
      </c>
      <c r="DN8964">
        <v>0</v>
      </c>
      <c r="DO8964">
        <v>0</v>
      </c>
      <c r="DP8964">
        <v>0</v>
      </c>
      <c r="DQ8964">
        <v>0</v>
      </c>
      <c r="DR8964">
        <v>0.24787680000000001</v>
      </c>
    </row>
    <row r="8965" spans="1:122" s="2" customFormat="1" ht="18" x14ac:dyDescent="0.35">
      <c r="A8965" s="6" t="s">
        <v>204</v>
      </c>
      <c r="B8965">
        <v>0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-4.6109999999999936E-3</v>
      </c>
      <c r="S8965">
        <v>0</v>
      </c>
      <c r="T8965">
        <v>0</v>
      </c>
      <c r="U8965">
        <v>1.1167499999997781E-3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>
        <v>0</v>
      </c>
      <c r="AH8965">
        <v>0</v>
      </c>
      <c r="AI8965">
        <v>0</v>
      </c>
      <c r="AJ8965">
        <v>0</v>
      </c>
      <c r="AK8965">
        <v>0</v>
      </c>
      <c r="AL8965">
        <v>0</v>
      </c>
      <c r="AM8965">
        <v>0</v>
      </c>
      <c r="AN8965">
        <v>0</v>
      </c>
      <c r="AO8965">
        <v>0</v>
      </c>
      <c r="AP8965">
        <v>0</v>
      </c>
      <c r="AQ8965">
        <v>0</v>
      </c>
      <c r="AR8965">
        <v>0</v>
      </c>
      <c r="AS8965">
        <v>0</v>
      </c>
      <c r="AT8965">
        <v>0</v>
      </c>
      <c r="AU8965">
        <v>0</v>
      </c>
      <c r="AV8965">
        <v>0</v>
      </c>
      <c r="AW8965">
        <v>0</v>
      </c>
      <c r="AX8965">
        <v>0</v>
      </c>
      <c r="AY8965">
        <v>0</v>
      </c>
      <c r="AZ8965">
        <v>0</v>
      </c>
      <c r="BA8965">
        <v>0</v>
      </c>
      <c r="BB8965">
        <v>0</v>
      </c>
      <c r="BC8965">
        <v>0</v>
      </c>
      <c r="BD8965">
        <v>0</v>
      </c>
      <c r="BE8965">
        <v>0</v>
      </c>
      <c r="BF8965">
        <v>0</v>
      </c>
      <c r="BG8965">
        <v>0</v>
      </c>
      <c r="BH8965">
        <v>0</v>
      </c>
      <c r="BI8965">
        <v>0</v>
      </c>
      <c r="BJ8965">
        <v>0</v>
      </c>
      <c r="BK8965">
        <v>0</v>
      </c>
      <c r="BL8965">
        <v>0</v>
      </c>
      <c r="BM8965">
        <v>0</v>
      </c>
      <c r="BN8965">
        <v>0</v>
      </c>
      <c r="BO8965">
        <v>0</v>
      </c>
      <c r="BP8965">
        <v>0</v>
      </c>
      <c r="BQ8965">
        <v>0</v>
      </c>
      <c r="BR8965">
        <v>0</v>
      </c>
      <c r="BS8965">
        <v>0</v>
      </c>
      <c r="BT8965">
        <v>0</v>
      </c>
      <c r="BU8965">
        <v>0</v>
      </c>
      <c r="BV8965">
        <v>0</v>
      </c>
      <c r="BW8965">
        <v>0</v>
      </c>
      <c r="BX8965">
        <v>0</v>
      </c>
      <c r="BY8965">
        <v>0</v>
      </c>
      <c r="BZ8965">
        <v>0</v>
      </c>
      <c r="CA8965">
        <v>0</v>
      </c>
      <c r="CB8965">
        <v>0</v>
      </c>
      <c r="CC8965">
        <v>0</v>
      </c>
      <c r="CD8965">
        <v>0</v>
      </c>
      <c r="CE8965">
        <v>0</v>
      </c>
      <c r="CF8965">
        <v>0</v>
      </c>
      <c r="CG8965">
        <v>0</v>
      </c>
      <c r="CH8965">
        <v>0</v>
      </c>
      <c r="CI8965">
        <v>0</v>
      </c>
      <c r="CJ8965">
        <v>0</v>
      </c>
      <c r="CK8965">
        <v>0</v>
      </c>
      <c r="CL8965">
        <v>0</v>
      </c>
      <c r="CM8965">
        <v>0</v>
      </c>
      <c r="CN8965">
        <v>0</v>
      </c>
      <c r="CO8965">
        <v>0</v>
      </c>
      <c r="CP8965">
        <v>0</v>
      </c>
      <c r="CQ8965">
        <v>0</v>
      </c>
      <c r="CR8965">
        <v>0</v>
      </c>
      <c r="CS8965">
        <v>0</v>
      </c>
      <c r="CT8965">
        <v>0</v>
      </c>
      <c r="CU8965">
        <v>0</v>
      </c>
      <c r="CV8965">
        <v>0</v>
      </c>
      <c r="CW8965">
        <v>0</v>
      </c>
      <c r="CX8965">
        <v>0</v>
      </c>
      <c r="CY8965">
        <v>0</v>
      </c>
      <c r="CZ8965">
        <v>0</v>
      </c>
      <c r="DA8965">
        <v>0</v>
      </c>
      <c r="DB8965">
        <v>0</v>
      </c>
      <c r="DC8965">
        <v>0</v>
      </c>
      <c r="DD8965">
        <v>0</v>
      </c>
      <c r="DE8965">
        <v>0</v>
      </c>
      <c r="DF8965">
        <v>0</v>
      </c>
      <c r="DG8965">
        <v>0</v>
      </c>
      <c r="DH8965">
        <v>0</v>
      </c>
      <c r="DI8965">
        <v>0</v>
      </c>
      <c r="DJ8965">
        <v>0</v>
      </c>
      <c r="DK8965">
        <v>0</v>
      </c>
      <c r="DL8965">
        <v>0</v>
      </c>
      <c r="DM8965">
        <v>0</v>
      </c>
      <c r="DN8965">
        <v>0</v>
      </c>
      <c r="DO8965">
        <v>0</v>
      </c>
      <c r="DP8965">
        <v>0</v>
      </c>
      <c r="DQ8965">
        <v>0</v>
      </c>
      <c r="DR8965">
        <v>1.7759200000000001E-3</v>
      </c>
    </row>
    <row r="8966" spans="1:122" s="2" customFormat="1" ht="18" x14ac:dyDescent="0.35">
      <c r="A8966" s="7" t="s">
        <v>206</v>
      </c>
      <c r="B8966">
        <v>0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-4.6109999999999936E-3</v>
      </c>
      <c r="S8966">
        <v>0</v>
      </c>
      <c r="T8966">
        <v>0</v>
      </c>
      <c r="U8966">
        <v>1.1167499999997781E-3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>
        <v>0</v>
      </c>
      <c r="AH8966">
        <v>0</v>
      </c>
      <c r="AI8966">
        <v>0</v>
      </c>
      <c r="AJ8966">
        <v>0</v>
      </c>
      <c r="AK8966">
        <v>0</v>
      </c>
      <c r="AL8966">
        <v>0</v>
      </c>
      <c r="AM8966">
        <v>0</v>
      </c>
      <c r="AN8966">
        <v>0</v>
      </c>
      <c r="AO8966">
        <v>0</v>
      </c>
      <c r="AP8966">
        <v>0</v>
      </c>
      <c r="AQ8966">
        <v>0</v>
      </c>
      <c r="AR8966">
        <v>0</v>
      </c>
      <c r="AS8966">
        <v>0</v>
      </c>
      <c r="AT8966">
        <v>0</v>
      </c>
      <c r="AU8966">
        <v>0</v>
      </c>
      <c r="AV8966">
        <v>0</v>
      </c>
      <c r="AW8966">
        <v>0</v>
      </c>
      <c r="AX8966">
        <v>0</v>
      </c>
      <c r="AY8966">
        <v>0</v>
      </c>
      <c r="AZ8966">
        <v>0</v>
      </c>
      <c r="BA8966">
        <v>0</v>
      </c>
      <c r="BB8966">
        <v>0</v>
      </c>
      <c r="BC8966">
        <v>0</v>
      </c>
      <c r="BD8966">
        <v>0</v>
      </c>
      <c r="BE8966">
        <v>0</v>
      </c>
      <c r="BF8966">
        <v>0</v>
      </c>
      <c r="BG8966">
        <v>0</v>
      </c>
      <c r="BH8966">
        <v>0</v>
      </c>
      <c r="BI8966">
        <v>0</v>
      </c>
      <c r="BJ8966">
        <v>0</v>
      </c>
      <c r="BK8966">
        <v>0</v>
      </c>
      <c r="BL8966">
        <v>0</v>
      </c>
      <c r="BM8966">
        <v>0</v>
      </c>
      <c r="BN8966">
        <v>0</v>
      </c>
      <c r="BO8966">
        <v>0</v>
      </c>
      <c r="BP8966">
        <v>0</v>
      </c>
      <c r="BQ8966">
        <v>0</v>
      </c>
      <c r="BR8966">
        <v>0</v>
      </c>
      <c r="BS8966">
        <v>0</v>
      </c>
      <c r="BT8966">
        <v>0</v>
      </c>
      <c r="BU8966">
        <v>0</v>
      </c>
      <c r="BV8966">
        <v>0</v>
      </c>
      <c r="BW8966">
        <v>0</v>
      </c>
      <c r="BX8966">
        <v>0</v>
      </c>
      <c r="BY8966">
        <v>0</v>
      </c>
      <c r="BZ8966">
        <v>0</v>
      </c>
      <c r="CA8966">
        <v>0</v>
      </c>
      <c r="CB8966">
        <v>0</v>
      </c>
      <c r="CC8966">
        <v>0</v>
      </c>
      <c r="CD8966">
        <v>0</v>
      </c>
      <c r="CE8966">
        <v>0</v>
      </c>
      <c r="CF8966">
        <v>0</v>
      </c>
      <c r="CG8966">
        <v>0</v>
      </c>
      <c r="CH8966">
        <v>0</v>
      </c>
      <c r="CI8966">
        <v>0</v>
      </c>
      <c r="CJ8966">
        <v>0</v>
      </c>
      <c r="CK8966">
        <v>0</v>
      </c>
      <c r="CL8966">
        <v>0</v>
      </c>
      <c r="CM8966">
        <v>0</v>
      </c>
      <c r="CN8966">
        <v>0</v>
      </c>
      <c r="CO8966">
        <v>0</v>
      </c>
      <c r="CP8966">
        <v>0</v>
      </c>
      <c r="CQ8966">
        <v>0</v>
      </c>
      <c r="CR8966">
        <v>0</v>
      </c>
      <c r="CS8966">
        <v>0</v>
      </c>
      <c r="CT8966">
        <v>0</v>
      </c>
      <c r="CU8966">
        <v>0</v>
      </c>
      <c r="CV8966">
        <v>0</v>
      </c>
      <c r="CW8966">
        <v>0</v>
      </c>
      <c r="CX8966">
        <v>0</v>
      </c>
      <c r="CY8966">
        <v>0</v>
      </c>
      <c r="CZ8966">
        <v>0</v>
      </c>
      <c r="DA8966">
        <v>0</v>
      </c>
      <c r="DB8966">
        <v>0</v>
      </c>
      <c r="DC8966">
        <v>0</v>
      </c>
      <c r="DD8966">
        <v>0</v>
      </c>
      <c r="DE8966">
        <v>0</v>
      </c>
      <c r="DF8966">
        <v>0</v>
      </c>
      <c r="DG8966">
        <v>0</v>
      </c>
      <c r="DH8966">
        <v>0</v>
      </c>
      <c r="DI8966">
        <v>0</v>
      </c>
      <c r="DJ8966">
        <v>0</v>
      </c>
      <c r="DK8966">
        <v>0</v>
      </c>
      <c r="DL8966">
        <v>0</v>
      </c>
      <c r="DM8966">
        <v>0</v>
      </c>
      <c r="DN8966">
        <v>0</v>
      </c>
      <c r="DO8966">
        <v>0</v>
      </c>
      <c r="DP8966">
        <v>0</v>
      </c>
      <c r="DQ8966">
        <v>0</v>
      </c>
      <c r="DR8966">
        <v>1.7759200000000001E-3</v>
      </c>
    </row>
    <row r="8967" spans="1:122" s="2" customFormat="1" ht="18" x14ac:dyDescent="0.35">
      <c r="A8967" s="6" t="s">
        <v>336</v>
      </c>
      <c r="B8967">
        <v>0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>
        <v>0</v>
      </c>
      <c r="AH8967">
        <v>0</v>
      </c>
      <c r="AI8967">
        <v>0</v>
      </c>
      <c r="AJ8967">
        <v>0</v>
      </c>
      <c r="AK8967">
        <v>0</v>
      </c>
      <c r="AL8967">
        <v>0</v>
      </c>
      <c r="AM8967">
        <v>0</v>
      </c>
      <c r="AN8967">
        <v>0</v>
      </c>
      <c r="AO8967">
        <v>0</v>
      </c>
      <c r="AP8967">
        <v>0</v>
      </c>
      <c r="AQ8967">
        <v>0</v>
      </c>
      <c r="AR8967">
        <v>0</v>
      </c>
      <c r="AS8967">
        <v>0</v>
      </c>
      <c r="AT8967">
        <v>0</v>
      </c>
      <c r="AU8967">
        <v>0</v>
      </c>
      <c r="AV8967">
        <v>0</v>
      </c>
      <c r="AW8967">
        <v>0</v>
      </c>
      <c r="AX8967">
        <v>0</v>
      </c>
      <c r="AY8967">
        <v>0</v>
      </c>
      <c r="AZ8967">
        <v>0</v>
      </c>
      <c r="BA8967">
        <v>0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  <c r="BM8967">
        <v>0</v>
      </c>
      <c r="BN8967">
        <v>0</v>
      </c>
      <c r="BO8967">
        <v>0</v>
      </c>
      <c r="BP8967">
        <v>0</v>
      </c>
      <c r="BQ8967">
        <v>0</v>
      </c>
      <c r="BR8967">
        <v>0</v>
      </c>
      <c r="BS8967">
        <v>0</v>
      </c>
      <c r="BT8967">
        <v>0</v>
      </c>
      <c r="BU8967">
        <v>0</v>
      </c>
      <c r="BV8967">
        <v>0</v>
      </c>
      <c r="BW8967">
        <v>0</v>
      </c>
      <c r="BX8967">
        <v>0</v>
      </c>
      <c r="BY8967">
        <v>0</v>
      </c>
      <c r="BZ8967">
        <v>0</v>
      </c>
      <c r="CA8967">
        <v>0</v>
      </c>
      <c r="CB8967">
        <v>0</v>
      </c>
      <c r="CC8967">
        <v>0</v>
      </c>
      <c r="CD8967">
        <v>0</v>
      </c>
      <c r="CE8967">
        <v>0</v>
      </c>
      <c r="CF8967">
        <v>3.8272333333333387E-2</v>
      </c>
      <c r="CG8967">
        <v>0</v>
      </c>
      <c r="CH8967">
        <v>1.6958000000002469E-3</v>
      </c>
      <c r="CI8967">
        <v>0</v>
      </c>
      <c r="CJ8967">
        <v>3.2262800000001E-3</v>
      </c>
      <c r="CK8967">
        <v>0</v>
      </c>
      <c r="CL8967">
        <v>0</v>
      </c>
      <c r="CM8967">
        <v>4.786994000000178E-3</v>
      </c>
      <c r="CN8967">
        <v>0</v>
      </c>
      <c r="CO8967">
        <v>0</v>
      </c>
      <c r="CP8967">
        <v>0</v>
      </c>
      <c r="CQ8967">
        <v>0</v>
      </c>
      <c r="CR8967">
        <v>0</v>
      </c>
      <c r="CS8967">
        <v>0</v>
      </c>
      <c r="CT8967">
        <v>0</v>
      </c>
      <c r="CU8967">
        <v>0</v>
      </c>
      <c r="CV8967">
        <v>0</v>
      </c>
      <c r="CW8967">
        <v>0</v>
      </c>
      <c r="CX8967">
        <v>0</v>
      </c>
      <c r="CY8967">
        <v>0</v>
      </c>
      <c r="CZ8967">
        <v>0</v>
      </c>
      <c r="DA8967">
        <v>0</v>
      </c>
      <c r="DB8967">
        <v>0</v>
      </c>
      <c r="DC8967">
        <v>0</v>
      </c>
      <c r="DD8967">
        <v>0</v>
      </c>
      <c r="DE8967">
        <v>0</v>
      </c>
      <c r="DF8967">
        <v>0</v>
      </c>
      <c r="DG8967">
        <v>0</v>
      </c>
      <c r="DH8967">
        <v>0</v>
      </c>
      <c r="DI8967">
        <v>0</v>
      </c>
      <c r="DJ8967">
        <v>0</v>
      </c>
      <c r="DK8967">
        <v>0</v>
      </c>
      <c r="DL8967">
        <v>0</v>
      </c>
      <c r="DM8967">
        <v>0</v>
      </c>
      <c r="DN8967">
        <v>0</v>
      </c>
      <c r="DO8967">
        <v>0</v>
      </c>
      <c r="DP8967">
        <v>0</v>
      </c>
      <c r="DQ8967">
        <v>0</v>
      </c>
      <c r="DR8967">
        <v>1.7759200000000001E-3</v>
      </c>
    </row>
    <row r="8968" spans="1:122" s="2" customFormat="1" ht="18" x14ac:dyDescent="0.35">
      <c r="A8968" s="7" t="s">
        <v>361</v>
      </c>
      <c r="B8968">
        <v>0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>
        <v>0</v>
      </c>
      <c r="AH8968">
        <v>0</v>
      </c>
      <c r="AI8968">
        <v>0</v>
      </c>
      <c r="AJ8968">
        <v>0</v>
      </c>
      <c r="AK8968">
        <v>0</v>
      </c>
      <c r="AL8968">
        <v>0</v>
      </c>
      <c r="AM8968">
        <v>0</v>
      </c>
      <c r="AN8968">
        <v>0</v>
      </c>
      <c r="AO8968">
        <v>0</v>
      </c>
      <c r="AP8968">
        <v>0</v>
      </c>
      <c r="AQ8968">
        <v>0</v>
      </c>
      <c r="AR8968">
        <v>0</v>
      </c>
      <c r="AS8968">
        <v>0</v>
      </c>
      <c r="AT8968">
        <v>0</v>
      </c>
      <c r="AU8968">
        <v>0</v>
      </c>
      <c r="AV8968">
        <v>0</v>
      </c>
      <c r="AW8968">
        <v>0</v>
      </c>
      <c r="AX8968">
        <v>0</v>
      </c>
      <c r="AY8968">
        <v>0</v>
      </c>
      <c r="AZ8968">
        <v>0</v>
      </c>
      <c r="BA8968">
        <v>0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  <c r="BM8968">
        <v>0</v>
      </c>
      <c r="BN8968">
        <v>0</v>
      </c>
      <c r="BO8968">
        <v>0</v>
      </c>
      <c r="BP8968">
        <v>0</v>
      </c>
      <c r="BQ8968">
        <v>0</v>
      </c>
      <c r="BR8968">
        <v>0</v>
      </c>
      <c r="BS8968">
        <v>0</v>
      </c>
      <c r="BT8968">
        <v>0</v>
      </c>
      <c r="BU8968">
        <v>0</v>
      </c>
      <c r="BV8968">
        <v>0</v>
      </c>
      <c r="BW8968">
        <v>0</v>
      </c>
      <c r="BX8968">
        <v>0</v>
      </c>
      <c r="BY8968">
        <v>0</v>
      </c>
      <c r="BZ8968">
        <v>0</v>
      </c>
      <c r="CA8968">
        <v>0</v>
      </c>
      <c r="CB8968">
        <v>0</v>
      </c>
      <c r="CC8968">
        <v>0</v>
      </c>
      <c r="CD8968">
        <v>0</v>
      </c>
      <c r="CE8968">
        <v>0</v>
      </c>
      <c r="CF8968">
        <v>0</v>
      </c>
      <c r="CG8968">
        <v>0</v>
      </c>
      <c r="CH8968">
        <v>0</v>
      </c>
      <c r="CI8968">
        <v>0</v>
      </c>
      <c r="CJ8968">
        <v>3.2262800000001E-3</v>
      </c>
      <c r="CK8968">
        <v>0</v>
      </c>
      <c r="CL8968">
        <v>0</v>
      </c>
      <c r="CM8968">
        <v>4.786994000000178E-3</v>
      </c>
      <c r="CN8968">
        <v>0</v>
      </c>
      <c r="CO8968">
        <v>0</v>
      </c>
      <c r="CP8968">
        <v>0</v>
      </c>
      <c r="CQ8968">
        <v>0</v>
      </c>
      <c r="CR8968">
        <v>0</v>
      </c>
      <c r="CS8968">
        <v>0</v>
      </c>
      <c r="CT8968">
        <v>0</v>
      </c>
      <c r="CU8968">
        <v>0</v>
      </c>
      <c r="CV8968">
        <v>0</v>
      </c>
      <c r="CW8968">
        <v>0</v>
      </c>
      <c r="CX8968">
        <v>0</v>
      </c>
      <c r="CY8968">
        <v>0</v>
      </c>
      <c r="CZ8968">
        <v>0</v>
      </c>
      <c r="DA8968">
        <v>0</v>
      </c>
      <c r="DB8968">
        <v>0</v>
      </c>
      <c r="DC8968">
        <v>0</v>
      </c>
      <c r="DD8968">
        <v>0</v>
      </c>
      <c r="DE8968">
        <v>0</v>
      </c>
      <c r="DF8968">
        <v>0</v>
      </c>
      <c r="DG8968">
        <v>0</v>
      </c>
      <c r="DH8968">
        <v>0</v>
      </c>
      <c r="DI8968">
        <v>0</v>
      </c>
      <c r="DJ8968">
        <v>0</v>
      </c>
      <c r="DK8968">
        <v>0</v>
      </c>
      <c r="DL8968">
        <v>0</v>
      </c>
      <c r="DM8968">
        <v>0</v>
      </c>
      <c r="DN8968">
        <v>0</v>
      </c>
      <c r="DO8968">
        <v>0</v>
      </c>
      <c r="DP8968">
        <v>0</v>
      </c>
      <c r="DQ8968">
        <v>0</v>
      </c>
      <c r="DR8968">
        <v>8.8796000000000014E-4</v>
      </c>
    </row>
    <row r="8969" spans="1:122" s="2" customFormat="1" ht="18" x14ac:dyDescent="0.35">
      <c r="A8969" s="7" t="s">
        <v>372</v>
      </c>
      <c r="B8969">
        <v>0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>
        <v>0</v>
      </c>
      <c r="AH8969">
        <v>0</v>
      </c>
      <c r="AI8969">
        <v>0</v>
      </c>
      <c r="AJ8969">
        <v>0</v>
      </c>
      <c r="AK8969">
        <v>0</v>
      </c>
      <c r="AL8969">
        <v>0</v>
      </c>
      <c r="AM8969">
        <v>0</v>
      </c>
      <c r="AN8969">
        <v>0</v>
      </c>
      <c r="AO8969">
        <v>0</v>
      </c>
      <c r="AP8969">
        <v>0</v>
      </c>
      <c r="AQ8969">
        <v>0</v>
      </c>
      <c r="AR8969">
        <v>0</v>
      </c>
      <c r="AS8969">
        <v>0</v>
      </c>
      <c r="AT8969">
        <v>0</v>
      </c>
      <c r="AU8969">
        <v>0</v>
      </c>
      <c r="AV8969">
        <v>0</v>
      </c>
      <c r="AW8969">
        <v>0</v>
      </c>
      <c r="AX8969">
        <v>0</v>
      </c>
      <c r="AY8969">
        <v>0</v>
      </c>
      <c r="AZ8969">
        <v>0</v>
      </c>
      <c r="BA8969">
        <v>0</v>
      </c>
      <c r="BB8969">
        <v>0</v>
      </c>
      <c r="BC8969">
        <v>0</v>
      </c>
      <c r="BD8969">
        <v>0</v>
      </c>
      <c r="BE8969">
        <v>0</v>
      </c>
      <c r="BF8969">
        <v>0</v>
      </c>
      <c r="BG8969">
        <v>0</v>
      </c>
      <c r="BH8969">
        <v>0</v>
      </c>
      <c r="BI8969">
        <v>0</v>
      </c>
      <c r="BJ8969">
        <v>0</v>
      </c>
      <c r="BK8969">
        <v>0</v>
      </c>
      <c r="BL8969">
        <v>0</v>
      </c>
      <c r="BM8969">
        <v>0</v>
      </c>
      <c r="BN8969">
        <v>0</v>
      </c>
      <c r="BO8969">
        <v>0</v>
      </c>
      <c r="BP8969">
        <v>0</v>
      </c>
      <c r="BQ8969">
        <v>0</v>
      </c>
      <c r="BR8969">
        <v>0</v>
      </c>
      <c r="BS8969">
        <v>0</v>
      </c>
      <c r="BT8969">
        <v>0</v>
      </c>
      <c r="BU8969">
        <v>0</v>
      </c>
      <c r="BV8969">
        <v>0</v>
      </c>
      <c r="BW8969">
        <v>0</v>
      </c>
      <c r="BX8969">
        <v>0</v>
      </c>
      <c r="BY8969">
        <v>0</v>
      </c>
      <c r="BZ8969">
        <v>0</v>
      </c>
      <c r="CA8969">
        <v>0</v>
      </c>
      <c r="CB8969">
        <v>0</v>
      </c>
      <c r="CC8969">
        <v>0</v>
      </c>
      <c r="CD8969">
        <v>0</v>
      </c>
      <c r="CE8969">
        <v>0</v>
      </c>
      <c r="CF8969">
        <v>3.8272333333333387E-2</v>
      </c>
      <c r="CG8969">
        <v>0</v>
      </c>
      <c r="CH8969">
        <v>1.6958000000002469E-3</v>
      </c>
      <c r="CI8969">
        <v>0</v>
      </c>
      <c r="CJ8969">
        <v>0</v>
      </c>
      <c r="CK8969">
        <v>0</v>
      </c>
      <c r="CL8969">
        <v>0</v>
      </c>
      <c r="CM8969">
        <v>0</v>
      </c>
      <c r="CN8969">
        <v>0</v>
      </c>
      <c r="CO8969">
        <v>0</v>
      </c>
      <c r="CP8969">
        <v>0</v>
      </c>
      <c r="CQ8969">
        <v>0</v>
      </c>
      <c r="CR8969">
        <v>0</v>
      </c>
      <c r="CS8969">
        <v>0</v>
      </c>
      <c r="CT8969">
        <v>0</v>
      </c>
      <c r="CU8969">
        <v>0</v>
      </c>
      <c r="CV8969">
        <v>0</v>
      </c>
      <c r="CW8969">
        <v>0</v>
      </c>
      <c r="CX8969">
        <v>0</v>
      </c>
      <c r="CY8969">
        <v>0</v>
      </c>
      <c r="CZ8969">
        <v>0</v>
      </c>
      <c r="DA8969">
        <v>0</v>
      </c>
      <c r="DB8969">
        <v>0</v>
      </c>
      <c r="DC8969">
        <v>0</v>
      </c>
      <c r="DD8969">
        <v>0</v>
      </c>
      <c r="DE8969">
        <v>0</v>
      </c>
      <c r="DF8969">
        <v>0</v>
      </c>
      <c r="DG8969">
        <v>0</v>
      </c>
      <c r="DH8969">
        <v>0</v>
      </c>
      <c r="DI8969">
        <v>0</v>
      </c>
      <c r="DJ8969">
        <v>0</v>
      </c>
      <c r="DK8969">
        <v>0</v>
      </c>
      <c r="DL8969">
        <v>0</v>
      </c>
      <c r="DM8969">
        <v>0</v>
      </c>
      <c r="DN8969">
        <v>0</v>
      </c>
      <c r="DO8969">
        <v>0</v>
      </c>
      <c r="DP8969">
        <v>0</v>
      </c>
      <c r="DQ8969">
        <v>0</v>
      </c>
      <c r="DR8969">
        <v>8.8796000000000014E-4</v>
      </c>
    </row>
    <row r="8970" spans="1:122" s="2" customFormat="1" ht="18" x14ac:dyDescent="0.35">
      <c r="A8970" s="6" t="s">
        <v>209</v>
      </c>
      <c r="B8970">
        <v>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1.545500000000033E-3</v>
      </c>
      <c r="BF8970">
        <v>0</v>
      </c>
      <c r="BG8970">
        <v>0</v>
      </c>
      <c r="BH8970">
        <v>0</v>
      </c>
      <c r="BI8970">
        <v>1.553693750000007E-2</v>
      </c>
      <c r="BJ8970">
        <v>0</v>
      </c>
      <c r="BK8970">
        <v>0</v>
      </c>
      <c r="BL8970">
        <v>0</v>
      </c>
      <c r="BM8970">
        <v>0.20770749999999999</v>
      </c>
      <c r="BN8970">
        <v>5.8453500000000012E-2</v>
      </c>
      <c r="BO8970">
        <v>0</v>
      </c>
      <c r="BP8970">
        <v>0</v>
      </c>
      <c r="BQ8970">
        <v>0</v>
      </c>
      <c r="BR8970">
        <v>0</v>
      </c>
      <c r="BS8970">
        <v>0</v>
      </c>
      <c r="BT8970">
        <v>0</v>
      </c>
      <c r="BU8970">
        <v>7.3731199999995669E-4</v>
      </c>
      <c r="BV8970">
        <v>0</v>
      </c>
      <c r="BW8970">
        <v>0.2124886</v>
      </c>
      <c r="BX8970">
        <v>8.5255000000000001E-3</v>
      </c>
      <c r="BY8970">
        <v>0</v>
      </c>
      <c r="BZ8970">
        <v>0</v>
      </c>
      <c r="CA8970">
        <v>0</v>
      </c>
      <c r="CB8970">
        <v>0</v>
      </c>
      <c r="CC8970">
        <v>0</v>
      </c>
      <c r="CD8970">
        <v>0</v>
      </c>
      <c r="CE8970">
        <v>0</v>
      </c>
      <c r="CF8970">
        <v>0</v>
      </c>
      <c r="CG8970">
        <v>0</v>
      </c>
      <c r="CH8970">
        <v>0</v>
      </c>
      <c r="CI8970">
        <v>0</v>
      </c>
      <c r="CJ8970">
        <v>0</v>
      </c>
      <c r="CK8970">
        <v>0</v>
      </c>
      <c r="CL8970">
        <v>0</v>
      </c>
      <c r="CM8970">
        <v>0</v>
      </c>
      <c r="CN8970">
        <v>0</v>
      </c>
      <c r="CO8970">
        <v>0</v>
      </c>
      <c r="CP8970">
        <v>8.6973080000000806E-3</v>
      </c>
      <c r="CQ8970">
        <v>0</v>
      </c>
      <c r="CR8970">
        <v>2.5080671428571021E-3</v>
      </c>
      <c r="CS8970">
        <v>0</v>
      </c>
      <c r="CT8970">
        <v>0</v>
      </c>
      <c r="CU8970">
        <v>2.6364925000000039E-3</v>
      </c>
      <c r="CV8970">
        <v>0</v>
      </c>
      <c r="CW8970">
        <v>2.933505999999753E-3</v>
      </c>
      <c r="CX8970">
        <v>0</v>
      </c>
      <c r="CY8970">
        <v>0</v>
      </c>
      <c r="CZ8970">
        <v>0</v>
      </c>
      <c r="DA8970">
        <v>0</v>
      </c>
      <c r="DB8970">
        <v>0</v>
      </c>
      <c r="DC8970">
        <v>0</v>
      </c>
      <c r="DD8970">
        <v>0</v>
      </c>
      <c r="DE8970">
        <v>0</v>
      </c>
      <c r="DF8970">
        <v>0</v>
      </c>
      <c r="DG8970">
        <v>0</v>
      </c>
      <c r="DH8970">
        <v>0</v>
      </c>
      <c r="DI8970">
        <v>0</v>
      </c>
      <c r="DJ8970">
        <v>0</v>
      </c>
      <c r="DK8970">
        <v>0</v>
      </c>
      <c r="DL8970">
        <v>0</v>
      </c>
      <c r="DM8970">
        <v>0</v>
      </c>
      <c r="DN8970">
        <v>0</v>
      </c>
      <c r="DO8970">
        <v>0</v>
      </c>
      <c r="DP8970">
        <v>0</v>
      </c>
      <c r="DQ8970">
        <v>0</v>
      </c>
      <c r="DR8970">
        <v>1.6742960000000001E-2</v>
      </c>
    </row>
    <row r="8971" spans="1:122" s="2" customFormat="1" ht="18" x14ac:dyDescent="0.35">
      <c r="A8971" s="7" t="s">
        <v>362</v>
      </c>
      <c r="B8971">
        <v>0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>
        <v>0</v>
      </c>
      <c r="AH8971">
        <v>0</v>
      </c>
      <c r="AI8971">
        <v>0</v>
      </c>
      <c r="AJ8971">
        <v>0</v>
      </c>
      <c r="AK8971">
        <v>0</v>
      </c>
      <c r="AL8971">
        <v>0</v>
      </c>
      <c r="AM8971">
        <v>0</v>
      </c>
      <c r="AN8971">
        <v>0</v>
      </c>
      <c r="AO8971">
        <v>0</v>
      </c>
      <c r="AP8971">
        <v>0</v>
      </c>
      <c r="AQ8971">
        <v>0</v>
      </c>
      <c r="AR8971">
        <v>0</v>
      </c>
      <c r="AS8971">
        <v>0</v>
      </c>
      <c r="AT8971">
        <v>0</v>
      </c>
      <c r="AU8971">
        <v>0</v>
      </c>
      <c r="AV8971">
        <v>0</v>
      </c>
      <c r="AW8971">
        <v>0</v>
      </c>
      <c r="AX8971">
        <v>0</v>
      </c>
      <c r="AY8971">
        <v>0</v>
      </c>
      <c r="AZ8971">
        <v>0</v>
      </c>
      <c r="BA8971">
        <v>0</v>
      </c>
      <c r="BB8971">
        <v>0</v>
      </c>
      <c r="BC8971">
        <v>0</v>
      </c>
      <c r="BD8971">
        <v>0</v>
      </c>
      <c r="BE8971">
        <v>0</v>
      </c>
      <c r="BF8971">
        <v>0</v>
      </c>
      <c r="BG8971">
        <v>0</v>
      </c>
      <c r="BH8971">
        <v>0</v>
      </c>
      <c r="BI8971">
        <v>0</v>
      </c>
      <c r="BJ8971">
        <v>0</v>
      </c>
      <c r="BK8971">
        <v>0</v>
      </c>
      <c r="BL8971">
        <v>0</v>
      </c>
      <c r="BM8971">
        <v>0</v>
      </c>
      <c r="BN8971">
        <v>0</v>
      </c>
      <c r="BO8971">
        <v>0</v>
      </c>
      <c r="BP8971">
        <v>0</v>
      </c>
      <c r="BQ8971">
        <v>0</v>
      </c>
      <c r="BR8971">
        <v>0</v>
      </c>
      <c r="BS8971">
        <v>0</v>
      </c>
      <c r="BT8971">
        <v>0</v>
      </c>
      <c r="BU8971">
        <v>7.3731199999995669E-4</v>
      </c>
      <c r="BV8971">
        <v>0</v>
      </c>
      <c r="BW8971">
        <v>0</v>
      </c>
      <c r="BX8971">
        <v>4.26275E-3</v>
      </c>
      <c r="BY8971">
        <v>0</v>
      </c>
      <c r="BZ8971">
        <v>0</v>
      </c>
      <c r="CA8971">
        <v>0</v>
      </c>
      <c r="CB8971">
        <v>0</v>
      </c>
      <c r="CC8971">
        <v>0</v>
      </c>
      <c r="CD8971">
        <v>0</v>
      </c>
      <c r="CE8971">
        <v>0</v>
      </c>
      <c r="CF8971">
        <v>0</v>
      </c>
      <c r="CG8971">
        <v>0</v>
      </c>
      <c r="CH8971">
        <v>0</v>
      </c>
      <c r="CI8971">
        <v>0</v>
      </c>
      <c r="CJ8971">
        <v>0</v>
      </c>
      <c r="CK8971">
        <v>0</v>
      </c>
      <c r="CL8971">
        <v>0</v>
      </c>
      <c r="CM8971">
        <v>0</v>
      </c>
      <c r="CN8971">
        <v>0</v>
      </c>
      <c r="CO8971">
        <v>0</v>
      </c>
      <c r="CP8971">
        <v>0</v>
      </c>
      <c r="CQ8971">
        <v>0</v>
      </c>
      <c r="CR8971">
        <v>0</v>
      </c>
      <c r="CS8971">
        <v>0</v>
      </c>
      <c r="CT8971">
        <v>0</v>
      </c>
      <c r="CU8971">
        <v>0</v>
      </c>
      <c r="CV8971">
        <v>0</v>
      </c>
      <c r="CW8971">
        <v>0</v>
      </c>
      <c r="CX8971">
        <v>0</v>
      </c>
      <c r="CY8971">
        <v>0</v>
      </c>
      <c r="CZ8971">
        <v>0</v>
      </c>
      <c r="DA8971">
        <v>0</v>
      </c>
      <c r="DB8971">
        <v>0</v>
      </c>
      <c r="DC8971">
        <v>0</v>
      </c>
      <c r="DD8971">
        <v>0</v>
      </c>
      <c r="DE8971">
        <v>0</v>
      </c>
      <c r="DF8971">
        <v>0</v>
      </c>
      <c r="DG8971">
        <v>0</v>
      </c>
      <c r="DH8971">
        <v>0</v>
      </c>
      <c r="DI8971">
        <v>0</v>
      </c>
      <c r="DJ8971">
        <v>0</v>
      </c>
      <c r="DK8971">
        <v>0</v>
      </c>
      <c r="DL8971">
        <v>0</v>
      </c>
      <c r="DM8971">
        <v>0</v>
      </c>
      <c r="DN8971">
        <v>0</v>
      </c>
      <c r="DO8971">
        <v>0</v>
      </c>
      <c r="DP8971">
        <v>0</v>
      </c>
      <c r="DQ8971">
        <v>0</v>
      </c>
      <c r="DR8971">
        <v>6.0400000000000002E-3</v>
      </c>
    </row>
    <row r="8972" spans="1:122" s="2" customFormat="1" ht="18" x14ac:dyDescent="0.35">
      <c r="A8972" s="7" t="s">
        <v>211</v>
      </c>
      <c r="B8972">
        <v>0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  <c r="BM8972">
        <v>0.20770749999999999</v>
      </c>
      <c r="BN8972">
        <v>5.8453500000000012E-2</v>
      </c>
      <c r="BO8972">
        <v>0</v>
      </c>
      <c r="BP8972">
        <v>0</v>
      </c>
      <c r="BQ8972">
        <v>0</v>
      </c>
      <c r="BR8972">
        <v>0</v>
      </c>
      <c r="BS8972">
        <v>0</v>
      </c>
      <c r="BT8972">
        <v>0</v>
      </c>
      <c r="BU8972">
        <v>0</v>
      </c>
      <c r="BV8972">
        <v>0</v>
      </c>
      <c r="BW8972">
        <v>0.2124886</v>
      </c>
      <c r="BX8972">
        <v>4.26275E-3</v>
      </c>
      <c r="BY8972">
        <v>0</v>
      </c>
      <c r="BZ8972">
        <v>0</v>
      </c>
      <c r="CA8972">
        <v>0</v>
      </c>
      <c r="CB8972">
        <v>0</v>
      </c>
      <c r="CC8972">
        <v>0</v>
      </c>
      <c r="CD8972">
        <v>0</v>
      </c>
      <c r="CE8972">
        <v>0</v>
      </c>
      <c r="CF8972">
        <v>0</v>
      </c>
      <c r="CG8972">
        <v>0</v>
      </c>
      <c r="CH8972">
        <v>0</v>
      </c>
      <c r="CI8972">
        <v>0</v>
      </c>
      <c r="CJ8972">
        <v>0</v>
      </c>
      <c r="CK8972">
        <v>0</v>
      </c>
      <c r="CL8972">
        <v>0</v>
      </c>
      <c r="CM8972">
        <v>0</v>
      </c>
      <c r="CN8972">
        <v>0</v>
      </c>
      <c r="CO8972">
        <v>0</v>
      </c>
      <c r="CP8972">
        <v>0</v>
      </c>
      <c r="CQ8972">
        <v>0</v>
      </c>
      <c r="CR8972">
        <v>0</v>
      </c>
      <c r="CS8972">
        <v>0</v>
      </c>
      <c r="CT8972">
        <v>0</v>
      </c>
      <c r="CU8972">
        <v>0</v>
      </c>
      <c r="CV8972">
        <v>0</v>
      </c>
      <c r="CW8972">
        <v>0</v>
      </c>
      <c r="CX8972">
        <v>0</v>
      </c>
      <c r="CY8972">
        <v>0</v>
      </c>
      <c r="CZ8972">
        <v>0</v>
      </c>
      <c r="DA8972">
        <v>0</v>
      </c>
      <c r="DB8972">
        <v>0</v>
      </c>
      <c r="DC8972">
        <v>0</v>
      </c>
      <c r="DD8972">
        <v>0</v>
      </c>
      <c r="DE8972">
        <v>0</v>
      </c>
      <c r="DF8972">
        <v>0</v>
      </c>
      <c r="DG8972">
        <v>0</v>
      </c>
      <c r="DH8972">
        <v>0</v>
      </c>
      <c r="DI8972">
        <v>0</v>
      </c>
      <c r="DJ8972">
        <v>0</v>
      </c>
      <c r="DK8972">
        <v>0</v>
      </c>
      <c r="DL8972">
        <v>0</v>
      </c>
      <c r="DM8972">
        <v>0</v>
      </c>
      <c r="DN8972">
        <v>0</v>
      </c>
      <c r="DO8972">
        <v>0</v>
      </c>
      <c r="DP8972">
        <v>0</v>
      </c>
      <c r="DQ8972">
        <v>0</v>
      </c>
      <c r="DR8972">
        <v>6.0400000000000002E-3</v>
      </c>
    </row>
    <row r="8973" spans="1:122" s="2" customFormat="1" ht="18" x14ac:dyDescent="0.35">
      <c r="A8973" s="7" t="s">
        <v>212</v>
      </c>
      <c r="B8973">
        <v>0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>
        <v>0</v>
      </c>
      <c r="AH8973">
        <v>0</v>
      </c>
      <c r="AI8973">
        <v>0</v>
      </c>
      <c r="AJ8973">
        <v>0</v>
      </c>
      <c r="AK8973">
        <v>0</v>
      </c>
      <c r="AL8973">
        <v>0</v>
      </c>
      <c r="AM8973">
        <v>0</v>
      </c>
      <c r="AN8973">
        <v>0</v>
      </c>
      <c r="AO8973">
        <v>0</v>
      </c>
      <c r="AP8973">
        <v>0</v>
      </c>
      <c r="AQ8973">
        <v>0</v>
      </c>
      <c r="AR8973">
        <v>0</v>
      </c>
      <c r="AS8973">
        <v>0</v>
      </c>
      <c r="AT8973">
        <v>0</v>
      </c>
      <c r="AU8973">
        <v>0</v>
      </c>
      <c r="AV8973">
        <v>0</v>
      </c>
      <c r="AW8973">
        <v>0</v>
      </c>
      <c r="AX8973">
        <v>0</v>
      </c>
      <c r="AY8973">
        <v>0</v>
      </c>
      <c r="AZ8973">
        <v>0</v>
      </c>
      <c r="BA8973">
        <v>0</v>
      </c>
      <c r="BB8973">
        <v>0</v>
      </c>
      <c r="BC8973">
        <v>0</v>
      </c>
      <c r="BD8973">
        <v>0</v>
      </c>
      <c r="BE8973">
        <v>1.545500000000033E-3</v>
      </c>
      <c r="BF8973">
        <v>0</v>
      </c>
      <c r="BG8973">
        <v>0</v>
      </c>
      <c r="BH8973">
        <v>0</v>
      </c>
      <c r="BI8973">
        <v>1.553693750000007E-2</v>
      </c>
      <c r="BJ8973">
        <v>0</v>
      </c>
      <c r="BK8973">
        <v>0</v>
      </c>
      <c r="BL8973">
        <v>0</v>
      </c>
      <c r="BM8973">
        <v>0</v>
      </c>
      <c r="BN8973">
        <v>0</v>
      </c>
      <c r="BO8973">
        <v>0</v>
      </c>
      <c r="BP8973">
        <v>0</v>
      </c>
      <c r="BQ8973">
        <v>0</v>
      </c>
      <c r="BR8973">
        <v>0</v>
      </c>
      <c r="BS8973">
        <v>0</v>
      </c>
      <c r="BT8973">
        <v>0</v>
      </c>
      <c r="BU8973">
        <v>0</v>
      </c>
      <c r="BV8973">
        <v>0</v>
      </c>
      <c r="BW8973">
        <v>0</v>
      </c>
      <c r="BX8973">
        <v>0</v>
      </c>
      <c r="BY8973">
        <v>0</v>
      </c>
      <c r="BZ8973">
        <v>0</v>
      </c>
      <c r="CA8973">
        <v>0</v>
      </c>
      <c r="CB8973">
        <v>0</v>
      </c>
      <c r="CC8973">
        <v>0</v>
      </c>
      <c r="CD8973">
        <v>0</v>
      </c>
      <c r="CE8973">
        <v>0</v>
      </c>
      <c r="CF8973">
        <v>0</v>
      </c>
      <c r="CG8973">
        <v>0</v>
      </c>
      <c r="CH8973">
        <v>0</v>
      </c>
      <c r="CI8973">
        <v>0</v>
      </c>
      <c r="CJ8973">
        <v>0</v>
      </c>
      <c r="CK8973">
        <v>0</v>
      </c>
      <c r="CL8973">
        <v>0</v>
      </c>
      <c r="CM8973">
        <v>0</v>
      </c>
      <c r="CN8973">
        <v>0</v>
      </c>
      <c r="CO8973">
        <v>0</v>
      </c>
      <c r="CP8973">
        <v>8.6973080000000806E-3</v>
      </c>
      <c r="CQ8973">
        <v>0</v>
      </c>
      <c r="CR8973">
        <v>2.5080671428571021E-3</v>
      </c>
      <c r="CS8973">
        <v>0</v>
      </c>
      <c r="CT8973">
        <v>0</v>
      </c>
      <c r="CU8973">
        <v>2.6364925000000039E-3</v>
      </c>
      <c r="CV8973">
        <v>0</v>
      </c>
      <c r="CW8973">
        <v>2.933505999999753E-3</v>
      </c>
      <c r="CX8973">
        <v>0</v>
      </c>
      <c r="CY8973">
        <v>0</v>
      </c>
      <c r="CZ8973">
        <v>0</v>
      </c>
      <c r="DA8973">
        <v>0</v>
      </c>
      <c r="DB8973">
        <v>0</v>
      </c>
      <c r="DC8973">
        <v>0</v>
      </c>
      <c r="DD8973">
        <v>0</v>
      </c>
      <c r="DE8973">
        <v>0</v>
      </c>
      <c r="DF8973">
        <v>0</v>
      </c>
      <c r="DG8973">
        <v>0</v>
      </c>
      <c r="DH8973">
        <v>0</v>
      </c>
      <c r="DI8973">
        <v>0</v>
      </c>
      <c r="DJ8973">
        <v>0</v>
      </c>
      <c r="DK8973">
        <v>0</v>
      </c>
      <c r="DL8973">
        <v>0</v>
      </c>
      <c r="DM8973">
        <v>0</v>
      </c>
      <c r="DN8973">
        <v>0</v>
      </c>
      <c r="DO8973">
        <v>0</v>
      </c>
      <c r="DP8973">
        <v>0</v>
      </c>
      <c r="DQ8973">
        <v>0</v>
      </c>
      <c r="DR8973">
        <v>4.6629599999999998E-3</v>
      </c>
    </row>
    <row r="8974" spans="1:122" s="2" customFormat="1" ht="18" x14ac:dyDescent="0.35">
      <c r="A8974" s="6" t="s">
        <v>213</v>
      </c>
      <c r="B8974">
        <v>0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>
        <v>0</v>
      </c>
      <c r="AH8974">
        <v>0</v>
      </c>
      <c r="AI8974">
        <v>0.1161688571428572</v>
      </c>
      <c r="AJ8974">
        <v>6.5131333333333208E-2</v>
      </c>
      <c r="AK8974">
        <v>0</v>
      </c>
      <c r="AL8974">
        <v>0.16891100000000001</v>
      </c>
      <c r="AM8974">
        <v>0</v>
      </c>
      <c r="AN8974">
        <v>0</v>
      </c>
      <c r="AO8974">
        <v>0.27060985714285568</v>
      </c>
      <c r="AP8974">
        <v>0</v>
      </c>
      <c r="AQ8974">
        <v>0</v>
      </c>
      <c r="AR8974">
        <v>0</v>
      </c>
      <c r="AS8974">
        <v>0</v>
      </c>
      <c r="AT8974">
        <v>0</v>
      </c>
      <c r="AU8974">
        <v>0</v>
      </c>
      <c r="AV8974">
        <v>0</v>
      </c>
      <c r="AW8974">
        <v>0</v>
      </c>
      <c r="AX8974">
        <v>0</v>
      </c>
      <c r="AY8974">
        <v>0</v>
      </c>
      <c r="AZ8974">
        <v>0</v>
      </c>
      <c r="BA8974">
        <v>0</v>
      </c>
      <c r="BB8974">
        <v>0</v>
      </c>
      <c r="BC8974">
        <v>6.4676666666666867E-3</v>
      </c>
      <c r="BD8974">
        <v>1.067666666666911E-3</v>
      </c>
      <c r="BE8974">
        <v>1.545500000000033E-3</v>
      </c>
      <c r="BF8974">
        <v>0</v>
      </c>
      <c r="BG8974">
        <v>0</v>
      </c>
      <c r="BH8974">
        <v>0</v>
      </c>
      <c r="BI8974">
        <v>1.553693750000007E-2</v>
      </c>
      <c r="BJ8974">
        <v>0</v>
      </c>
      <c r="BK8974">
        <v>0</v>
      </c>
      <c r="BL8974">
        <v>0</v>
      </c>
      <c r="BM8974">
        <v>0.20770749999999999</v>
      </c>
      <c r="BN8974">
        <v>5.8453500000000012E-2</v>
      </c>
      <c r="BO8974">
        <v>0</v>
      </c>
      <c r="BP8974">
        <v>0</v>
      </c>
      <c r="BQ8974">
        <v>0</v>
      </c>
      <c r="BR8974">
        <v>0</v>
      </c>
      <c r="BS8974">
        <v>0</v>
      </c>
      <c r="BT8974">
        <v>2.4442783333333828E-3</v>
      </c>
      <c r="BU8974">
        <v>0</v>
      </c>
      <c r="BV8974">
        <v>0</v>
      </c>
      <c r="BW8974">
        <v>0</v>
      </c>
      <c r="BX8974">
        <v>8.5255000000000001E-3</v>
      </c>
      <c r="BY8974">
        <v>0</v>
      </c>
      <c r="BZ8974">
        <v>0</v>
      </c>
      <c r="CA8974">
        <v>1.460314285714286E-2</v>
      </c>
      <c r="CB8974">
        <v>0</v>
      </c>
      <c r="CC8974">
        <v>2.3369333333333721E-2</v>
      </c>
      <c r="CD8974">
        <v>0</v>
      </c>
      <c r="CE8974">
        <v>0</v>
      </c>
      <c r="CF8974">
        <v>0</v>
      </c>
      <c r="CG8974">
        <v>0</v>
      </c>
      <c r="CH8974">
        <v>0</v>
      </c>
      <c r="CI8974">
        <v>0</v>
      </c>
      <c r="CJ8974">
        <v>0</v>
      </c>
      <c r="CK8974">
        <v>0</v>
      </c>
      <c r="CL8974">
        <v>0</v>
      </c>
      <c r="CM8974">
        <v>0</v>
      </c>
      <c r="CN8974">
        <v>0</v>
      </c>
      <c r="CO8974">
        <v>0</v>
      </c>
      <c r="CP8974">
        <v>0</v>
      </c>
      <c r="CQ8974">
        <v>0</v>
      </c>
      <c r="CR8974">
        <v>0</v>
      </c>
      <c r="CS8974">
        <v>0</v>
      </c>
      <c r="CT8974">
        <v>0</v>
      </c>
      <c r="CU8974">
        <v>0</v>
      </c>
      <c r="CV8974">
        <v>0</v>
      </c>
      <c r="CW8974">
        <v>0</v>
      </c>
      <c r="CX8974">
        <v>0</v>
      </c>
      <c r="CY8974">
        <v>0</v>
      </c>
      <c r="CZ8974">
        <v>0</v>
      </c>
      <c r="DA8974">
        <v>0</v>
      </c>
      <c r="DB8974">
        <v>0</v>
      </c>
      <c r="DC8974">
        <v>0</v>
      </c>
      <c r="DD8974">
        <v>0</v>
      </c>
      <c r="DE8974">
        <v>0</v>
      </c>
      <c r="DF8974">
        <v>0</v>
      </c>
      <c r="DG8974">
        <v>0</v>
      </c>
      <c r="DH8974">
        <v>0</v>
      </c>
      <c r="DI8974">
        <v>0</v>
      </c>
      <c r="DJ8974">
        <v>0</v>
      </c>
      <c r="DK8974">
        <v>0</v>
      </c>
      <c r="DL8974">
        <v>0</v>
      </c>
      <c r="DM8974">
        <v>0</v>
      </c>
      <c r="DN8974">
        <v>0</v>
      </c>
      <c r="DO8974">
        <v>0</v>
      </c>
      <c r="DP8974">
        <v>0</v>
      </c>
      <c r="DQ8974">
        <v>0</v>
      </c>
      <c r="DR8974">
        <v>0.22758200000000001</v>
      </c>
    </row>
    <row r="8975" spans="1:122" s="2" customFormat="1" ht="18" x14ac:dyDescent="0.35">
      <c r="A8975" s="7" t="s">
        <v>214</v>
      </c>
      <c r="B8975">
        <v>0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>
        <v>0</v>
      </c>
      <c r="AH8975">
        <v>0</v>
      </c>
      <c r="AI8975">
        <v>0.1161688571428572</v>
      </c>
      <c r="AJ8975">
        <v>6.5131333333333208E-2</v>
      </c>
      <c r="AK8975">
        <v>0</v>
      </c>
      <c r="AL8975">
        <v>0.16891100000000001</v>
      </c>
      <c r="AM8975">
        <v>0</v>
      </c>
      <c r="AN8975">
        <v>0</v>
      </c>
      <c r="AO8975">
        <v>0.27060985714285568</v>
      </c>
      <c r="AP8975">
        <v>0</v>
      </c>
      <c r="AQ8975">
        <v>0</v>
      </c>
      <c r="AR8975">
        <v>0</v>
      </c>
      <c r="AS8975">
        <v>0</v>
      </c>
      <c r="AT8975">
        <v>0</v>
      </c>
      <c r="AU8975">
        <v>0</v>
      </c>
      <c r="AV8975">
        <v>0</v>
      </c>
      <c r="AW8975">
        <v>0</v>
      </c>
      <c r="AX8975">
        <v>0</v>
      </c>
      <c r="AY8975">
        <v>0</v>
      </c>
      <c r="AZ8975">
        <v>0</v>
      </c>
      <c r="BA8975">
        <v>0</v>
      </c>
      <c r="BB8975">
        <v>0</v>
      </c>
      <c r="BC8975">
        <v>6.4676666666666867E-3</v>
      </c>
      <c r="BD8975">
        <v>1.067666666666911E-3</v>
      </c>
      <c r="BE8975">
        <v>1.545500000000033E-3</v>
      </c>
      <c r="BF8975">
        <v>0</v>
      </c>
      <c r="BG8975">
        <v>0</v>
      </c>
      <c r="BH8975">
        <v>0</v>
      </c>
      <c r="BI8975">
        <v>1.553693750000007E-2</v>
      </c>
      <c r="BJ8975">
        <v>0</v>
      </c>
      <c r="BK8975">
        <v>0</v>
      </c>
      <c r="BL8975">
        <v>0</v>
      </c>
      <c r="BM8975">
        <v>0.20770749999999999</v>
      </c>
      <c r="BN8975">
        <v>5.8453500000000012E-2</v>
      </c>
      <c r="BO8975">
        <v>0</v>
      </c>
      <c r="BP8975">
        <v>0</v>
      </c>
      <c r="BQ8975">
        <v>0</v>
      </c>
      <c r="BR8975">
        <v>0</v>
      </c>
      <c r="BS8975">
        <v>0</v>
      </c>
      <c r="BT8975">
        <v>2.4442783333333828E-3</v>
      </c>
      <c r="BU8975">
        <v>0</v>
      </c>
      <c r="BV8975">
        <v>0</v>
      </c>
      <c r="BW8975">
        <v>0</v>
      </c>
      <c r="BX8975">
        <v>8.5255000000000001E-3</v>
      </c>
      <c r="BY8975">
        <v>0</v>
      </c>
      <c r="BZ8975">
        <v>0</v>
      </c>
      <c r="CA8975">
        <v>0</v>
      </c>
      <c r="CB8975">
        <v>0</v>
      </c>
      <c r="CC8975">
        <v>0</v>
      </c>
      <c r="CD8975">
        <v>0</v>
      </c>
      <c r="CE8975">
        <v>0</v>
      </c>
      <c r="CF8975">
        <v>0</v>
      </c>
      <c r="CG8975">
        <v>0</v>
      </c>
      <c r="CH8975">
        <v>0</v>
      </c>
      <c r="CI8975">
        <v>0</v>
      </c>
      <c r="CJ8975">
        <v>0</v>
      </c>
      <c r="CK8975">
        <v>0</v>
      </c>
      <c r="CL8975">
        <v>0</v>
      </c>
      <c r="CM8975">
        <v>0</v>
      </c>
      <c r="CN8975">
        <v>0</v>
      </c>
      <c r="CO8975">
        <v>0</v>
      </c>
      <c r="CP8975">
        <v>0</v>
      </c>
      <c r="CQ8975">
        <v>0</v>
      </c>
      <c r="CR8975">
        <v>0</v>
      </c>
      <c r="CS8975">
        <v>0</v>
      </c>
      <c r="CT8975">
        <v>0</v>
      </c>
      <c r="CU8975">
        <v>0</v>
      </c>
      <c r="CV8975">
        <v>0</v>
      </c>
      <c r="CW8975">
        <v>0</v>
      </c>
      <c r="CX8975">
        <v>0</v>
      </c>
      <c r="CY8975">
        <v>0</v>
      </c>
      <c r="CZ8975">
        <v>0</v>
      </c>
      <c r="DA8975">
        <v>0</v>
      </c>
      <c r="DB8975">
        <v>0</v>
      </c>
      <c r="DC8975">
        <v>0</v>
      </c>
      <c r="DD8975">
        <v>0</v>
      </c>
      <c r="DE8975">
        <v>0</v>
      </c>
      <c r="DF8975">
        <v>0</v>
      </c>
      <c r="DG8975">
        <v>0</v>
      </c>
      <c r="DH8975">
        <v>0</v>
      </c>
      <c r="DI8975">
        <v>0</v>
      </c>
      <c r="DJ8975">
        <v>0</v>
      </c>
      <c r="DK8975">
        <v>0</v>
      </c>
      <c r="DL8975">
        <v>0</v>
      </c>
      <c r="DM8975">
        <v>0</v>
      </c>
      <c r="DN8975">
        <v>0</v>
      </c>
      <c r="DO8975">
        <v>0</v>
      </c>
      <c r="DP8975">
        <v>0</v>
      </c>
      <c r="DQ8975">
        <v>0</v>
      </c>
      <c r="DR8975">
        <v>0.15190500000000001</v>
      </c>
    </row>
    <row r="8976" spans="1:122" s="2" customFormat="1" ht="18" x14ac:dyDescent="0.35">
      <c r="A8976" s="7" t="s">
        <v>215</v>
      </c>
      <c r="B8976">
        <v>0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>
        <v>0</v>
      </c>
      <c r="AH8976">
        <v>0</v>
      </c>
      <c r="AI8976">
        <v>0</v>
      </c>
      <c r="AJ8976">
        <v>0</v>
      </c>
      <c r="AK8976">
        <v>0</v>
      </c>
      <c r="AL8976">
        <v>0</v>
      </c>
      <c r="AM8976">
        <v>0</v>
      </c>
      <c r="AN8976">
        <v>0</v>
      </c>
      <c r="AO8976">
        <v>0</v>
      </c>
      <c r="AP8976">
        <v>0</v>
      </c>
      <c r="AQ8976">
        <v>0</v>
      </c>
      <c r="AR8976">
        <v>0</v>
      </c>
      <c r="AS8976">
        <v>0</v>
      </c>
      <c r="AT8976">
        <v>0</v>
      </c>
      <c r="AU8976">
        <v>0</v>
      </c>
      <c r="AV8976">
        <v>0</v>
      </c>
      <c r="AW8976">
        <v>0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  <c r="BM8976">
        <v>0</v>
      </c>
      <c r="BN8976">
        <v>0</v>
      </c>
      <c r="BO8976">
        <v>0</v>
      </c>
      <c r="BP8976">
        <v>0</v>
      </c>
      <c r="BQ8976">
        <v>0</v>
      </c>
      <c r="BR8976">
        <v>0</v>
      </c>
      <c r="BS8976">
        <v>0</v>
      </c>
      <c r="BT8976">
        <v>0</v>
      </c>
      <c r="BU8976">
        <v>0</v>
      </c>
      <c r="BV8976">
        <v>0</v>
      </c>
      <c r="BW8976">
        <v>0</v>
      </c>
      <c r="BX8976">
        <v>0</v>
      </c>
      <c r="BY8976">
        <v>0</v>
      </c>
      <c r="BZ8976">
        <v>0</v>
      </c>
      <c r="CA8976">
        <v>1.460314285714286E-2</v>
      </c>
      <c r="CB8976">
        <v>0</v>
      </c>
      <c r="CC8976">
        <v>2.3369333333333721E-2</v>
      </c>
      <c r="CD8976">
        <v>0</v>
      </c>
      <c r="CE8976">
        <v>0</v>
      </c>
      <c r="CF8976">
        <v>0</v>
      </c>
      <c r="CG8976">
        <v>0</v>
      </c>
      <c r="CH8976">
        <v>0</v>
      </c>
      <c r="CI8976">
        <v>0</v>
      </c>
      <c r="CJ8976">
        <v>0</v>
      </c>
      <c r="CK8976">
        <v>0</v>
      </c>
      <c r="CL8976">
        <v>0</v>
      </c>
      <c r="CM8976">
        <v>0</v>
      </c>
      <c r="CN8976">
        <v>0</v>
      </c>
      <c r="CO8976">
        <v>0</v>
      </c>
      <c r="CP8976">
        <v>0</v>
      </c>
      <c r="CQ8976">
        <v>0</v>
      </c>
      <c r="CR8976">
        <v>0</v>
      </c>
      <c r="CS8976">
        <v>0</v>
      </c>
      <c r="CT8976">
        <v>0</v>
      </c>
      <c r="CU8976">
        <v>0</v>
      </c>
      <c r="CV8976">
        <v>0</v>
      </c>
      <c r="CW8976">
        <v>0</v>
      </c>
      <c r="CX8976">
        <v>0</v>
      </c>
      <c r="CY8976">
        <v>0</v>
      </c>
      <c r="CZ8976">
        <v>0</v>
      </c>
      <c r="DA8976">
        <v>0</v>
      </c>
      <c r="DB8976">
        <v>0</v>
      </c>
      <c r="DC8976">
        <v>0</v>
      </c>
      <c r="DD8976">
        <v>0</v>
      </c>
      <c r="DE8976">
        <v>0</v>
      </c>
      <c r="DF8976">
        <v>0</v>
      </c>
      <c r="DG8976">
        <v>0</v>
      </c>
      <c r="DH8976">
        <v>0</v>
      </c>
      <c r="DI8976">
        <v>0</v>
      </c>
      <c r="DJ8976">
        <v>0</v>
      </c>
      <c r="DK8976">
        <v>0</v>
      </c>
      <c r="DL8976">
        <v>0</v>
      </c>
      <c r="DM8976">
        <v>0</v>
      </c>
      <c r="DN8976">
        <v>0</v>
      </c>
      <c r="DO8976">
        <v>0</v>
      </c>
      <c r="DP8976">
        <v>0</v>
      </c>
      <c r="DQ8976">
        <v>0</v>
      </c>
      <c r="DR8976">
        <v>7.5676999999999994E-2</v>
      </c>
    </row>
    <row r="8977" spans="1:122" s="2" customFormat="1" ht="18" x14ac:dyDescent="0.35">
      <c r="A8977" s="5" t="s">
        <v>218</v>
      </c>
      <c r="B8977">
        <v>3.7399999999999998E-3</v>
      </c>
      <c r="C8977">
        <v>2.9352649999999998</v>
      </c>
      <c r="D8977">
        <v>0</v>
      </c>
      <c r="E8977">
        <v>0</v>
      </c>
      <c r="F8977">
        <v>1.3847E-2</v>
      </c>
      <c r="G8977">
        <v>9.1556666666666644E-3</v>
      </c>
      <c r="H8977">
        <v>3.434E-3</v>
      </c>
      <c r="I8977">
        <v>0.25522257142857152</v>
      </c>
      <c r="J8977">
        <v>3.0703333333333598E-3</v>
      </c>
      <c r="K8977">
        <v>8.7519999999999994E-3</v>
      </c>
      <c r="L8977">
        <v>0.558975</v>
      </c>
      <c r="M8977">
        <v>2.0997999999999999E-2</v>
      </c>
      <c r="N8977">
        <v>0</v>
      </c>
      <c r="O8977">
        <v>0</v>
      </c>
      <c r="P8977">
        <v>0.18618899999999999</v>
      </c>
      <c r="Q8977">
        <v>8.4134500000000001E-2</v>
      </c>
      <c r="R8977">
        <v>0</v>
      </c>
      <c r="S8977">
        <v>-0.18339040000000001</v>
      </c>
      <c r="T8977">
        <v>1.4685E-2</v>
      </c>
      <c r="U8977">
        <v>3.8363000000000001E-2</v>
      </c>
      <c r="V8977">
        <v>0</v>
      </c>
      <c r="W8977">
        <v>7.417E-3</v>
      </c>
      <c r="X8977">
        <v>-4.8742875000000019E-2</v>
      </c>
      <c r="Y8977">
        <v>4.0960749999999962E-2</v>
      </c>
      <c r="Z8977">
        <v>0.37924200000000002</v>
      </c>
      <c r="AA8977">
        <v>9.8628500000000008E-2</v>
      </c>
      <c r="AB8977">
        <v>0.204759</v>
      </c>
      <c r="AC8977">
        <v>0.1037935</v>
      </c>
      <c r="AD8977">
        <v>-0.1246771666666667</v>
      </c>
      <c r="AE8977">
        <v>0.34091199999999999</v>
      </c>
      <c r="AF8977">
        <v>-0.24369425</v>
      </c>
      <c r="AG8977">
        <v>0</v>
      </c>
      <c r="AH8977">
        <v>-0.43383599999999978</v>
      </c>
      <c r="AI8977">
        <v>0.1161688571428572</v>
      </c>
      <c r="AJ8977">
        <v>2.5520999999999999E-2</v>
      </c>
      <c r="AK8977">
        <v>7.0953999999999892E-2</v>
      </c>
      <c r="AL8977">
        <v>0.16891100000000001</v>
      </c>
      <c r="AM8977">
        <v>-8.9735333333333334E-2</v>
      </c>
      <c r="AN8977">
        <v>-7.5994833333333331E-2</v>
      </c>
      <c r="AO8977">
        <v>2.0338999999999999E-2</v>
      </c>
      <c r="AP8977">
        <v>8.5929999999999999E-3</v>
      </c>
      <c r="AQ8977">
        <v>9.4335666666666665E-2</v>
      </c>
      <c r="AR8977">
        <v>8.1976000000000035E-2</v>
      </c>
      <c r="AS8977">
        <v>0.47831271428571431</v>
      </c>
      <c r="AT8977">
        <v>9.0501999999999999E-2</v>
      </c>
      <c r="AU8977">
        <v>0</v>
      </c>
      <c r="AV8977">
        <v>2.9545666666666651E-2</v>
      </c>
      <c r="AW8977">
        <v>0</v>
      </c>
      <c r="AX8977">
        <v>2.1959188333333358E-2</v>
      </c>
      <c r="AY8977">
        <v>9.0329999999999994E-3</v>
      </c>
      <c r="AZ8977">
        <v>2.1876666666666988E-3</v>
      </c>
      <c r="BA8977">
        <v>0.1116093333333332</v>
      </c>
      <c r="BB8977">
        <v>1.8163999999999961E-2</v>
      </c>
      <c r="BC8977">
        <v>6.4676666666666867E-3</v>
      </c>
      <c r="BD8977">
        <v>0.11257399999999999</v>
      </c>
      <c r="BE8977">
        <v>0</v>
      </c>
      <c r="BF8977">
        <v>3.063450000000012E-2</v>
      </c>
      <c r="BG8977">
        <v>0</v>
      </c>
      <c r="BH8977">
        <v>3.0769110000000079E-2</v>
      </c>
      <c r="BI8977">
        <v>3.107387500000014E-2</v>
      </c>
      <c r="BJ8977">
        <v>0</v>
      </c>
      <c r="BK8977">
        <v>0</v>
      </c>
      <c r="BL8977">
        <v>0</v>
      </c>
      <c r="BM8977">
        <v>0.33916000000000002</v>
      </c>
      <c r="BN8977">
        <v>0.33916000000000002</v>
      </c>
      <c r="BO8977">
        <v>8.1580549999999974E-3</v>
      </c>
      <c r="BP8977">
        <v>0</v>
      </c>
      <c r="BQ8977">
        <v>0</v>
      </c>
      <c r="BR8977">
        <v>1.7016800000000001</v>
      </c>
      <c r="BS8977">
        <v>1.7181690000000001</v>
      </c>
      <c r="BT8977">
        <v>2.4442783333333828E-3</v>
      </c>
      <c r="BU8977">
        <v>7.3731199999995669E-4</v>
      </c>
      <c r="BV8977">
        <v>1.112651166666667</v>
      </c>
      <c r="BW8977">
        <v>0</v>
      </c>
      <c r="BX8977">
        <v>0.1143762</v>
      </c>
      <c r="BY8977">
        <v>0</v>
      </c>
      <c r="BZ8977">
        <v>0</v>
      </c>
      <c r="CA8977">
        <v>0</v>
      </c>
      <c r="CB8977">
        <v>2.3180000000000002E-3</v>
      </c>
      <c r="CC8977">
        <v>2.3180000000000002E-3</v>
      </c>
      <c r="CD8977">
        <v>0</v>
      </c>
      <c r="CE8977">
        <v>2.83628571428572E-3</v>
      </c>
      <c r="CF8977">
        <v>2.6023029999999999E-2</v>
      </c>
      <c r="CG8977">
        <v>7.3933333333333628E-3</v>
      </c>
      <c r="CH8977">
        <v>5.8090030000000001E-2</v>
      </c>
      <c r="CI8977">
        <v>0</v>
      </c>
      <c r="CJ8977">
        <v>0</v>
      </c>
      <c r="CK8977">
        <v>0</v>
      </c>
      <c r="CL8977">
        <v>0</v>
      </c>
      <c r="CM8977">
        <v>0</v>
      </c>
      <c r="CN8977">
        <v>0</v>
      </c>
      <c r="CO8977">
        <v>0</v>
      </c>
      <c r="CP8977">
        <v>8.6973080000000806E-3</v>
      </c>
      <c r="CQ8977">
        <v>4.8790259999999643E-3</v>
      </c>
      <c r="CR8977">
        <v>6.6997999999999997E-3</v>
      </c>
      <c r="CS8977">
        <v>0.21053102125000001</v>
      </c>
      <c r="CT8977">
        <v>2.5768599999999998E-3</v>
      </c>
      <c r="CU8977">
        <v>2.6364925000000039E-3</v>
      </c>
      <c r="CV8977">
        <v>1.029393693333333</v>
      </c>
      <c r="CW8977">
        <v>2.4275099999999999E-3</v>
      </c>
      <c r="CX8977">
        <v>5.4304403333333078E-2</v>
      </c>
      <c r="CY8977">
        <v>7.0284999999992159E-4</v>
      </c>
      <c r="CZ8977">
        <v>1.2227699999999839E-3</v>
      </c>
      <c r="DA8977">
        <v>1.1240591428571371E-2</v>
      </c>
      <c r="DB8977">
        <v>7.84112E-3</v>
      </c>
      <c r="DC8977">
        <v>0</v>
      </c>
      <c r="DD8977">
        <v>0</v>
      </c>
      <c r="DE8977">
        <v>0</v>
      </c>
      <c r="DF8977">
        <v>0</v>
      </c>
      <c r="DG8977">
        <v>0</v>
      </c>
      <c r="DH8977">
        <v>1.5122200000000641E-3</v>
      </c>
      <c r="DI8977">
        <v>0</v>
      </c>
      <c r="DJ8977">
        <v>0</v>
      </c>
      <c r="DK8977">
        <v>0</v>
      </c>
      <c r="DL8977">
        <v>9.5591412000000014E-2</v>
      </c>
      <c r="DM8977">
        <v>0</v>
      </c>
      <c r="DN8977">
        <v>6.2637499999995683E-4</v>
      </c>
      <c r="DO8977">
        <v>0</v>
      </c>
      <c r="DP8977">
        <v>0</v>
      </c>
      <c r="DQ8977">
        <v>5.4930830476666392E-4</v>
      </c>
      <c r="DR8977">
        <v>3.6363598100000001</v>
      </c>
    </row>
    <row r="8978" spans="1:122" s="2" customFormat="1" ht="18" x14ac:dyDescent="0.35">
      <c r="A8978" s="6" t="s">
        <v>219</v>
      </c>
      <c r="B8978">
        <v>0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4.9314249999999997E-2</v>
      </c>
      <c r="AB8978">
        <v>0</v>
      </c>
      <c r="AC8978">
        <v>0</v>
      </c>
      <c r="AD8978">
        <v>0</v>
      </c>
      <c r="AE8978">
        <v>0.16477249999999999</v>
      </c>
      <c r="AF8978">
        <v>0</v>
      </c>
      <c r="AG8978">
        <v>0</v>
      </c>
      <c r="AH8978">
        <v>0</v>
      </c>
      <c r="AI8978">
        <v>0</v>
      </c>
      <c r="AJ8978">
        <v>0</v>
      </c>
      <c r="AK8978">
        <v>0</v>
      </c>
      <c r="AL8978">
        <v>0</v>
      </c>
      <c r="AM8978">
        <v>0</v>
      </c>
      <c r="AN8978">
        <v>0</v>
      </c>
      <c r="AO8978">
        <v>0</v>
      </c>
      <c r="AP8978">
        <v>0</v>
      </c>
      <c r="AQ8978">
        <v>0</v>
      </c>
      <c r="AR8978">
        <v>0</v>
      </c>
      <c r="AS8978">
        <v>0</v>
      </c>
      <c r="AT8978">
        <v>0</v>
      </c>
      <c r="AU8978">
        <v>0</v>
      </c>
      <c r="AV8978">
        <v>0</v>
      </c>
      <c r="AW8978">
        <v>0</v>
      </c>
      <c r="AX8978">
        <v>0</v>
      </c>
      <c r="AY8978">
        <v>0</v>
      </c>
      <c r="AZ8978">
        <v>0</v>
      </c>
      <c r="BA8978">
        <v>0</v>
      </c>
      <c r="BB8978">
        <v>1.8163999999999961E-2</v>
      </c>
      <c r="BC8978">
        <v>3.2338333333333429E-3</v>
      </c>
      <c r="BD8978">
        <v>3.7524666666666658E-2</v>
      </c>
      <c r="BE8978">
        <v>0</v>
      </c>
      <c r="BF8978">
        <v>3.063450000000012E-2</v>
      </c>
      <c r="BG8978">
        <v>0</v>
      </c>
      <c r="BH8978">
        <v>3.0769110000000079E-2</v>
      </c>
      <c r="BI8978">
        <v>3.107387500000014E-2</v>
      </c>
      <c r="BJ8978">
        <v>0</v>
      </c>
      <c r="BK8978">
        <v>0</v>
      </c>
      <c r="BL8978">
        <v>0</v>
      </c>
      <c r="BM8978">
        <v>0.1130533333333333</v>
      </c>
      <c r="BN8978">
        <v>0.1130533333333333</v>
      </c>
      <c r="BO8978">
        <v>8.1580549999999974E-3</v>
      </c>
      <c r="BP8978">
        <v>0</v>
      </c>
      <c r="BQ8978">
        <v>0</v>
      </c>
      <c r="BR8978">
        <v>0</v>
      </c>
      <c r="BS8978">
        <v>0.57272299999999998</v>
      </c>
      <c r="BT8978">
        <v>0</v>
      </c>
      <c r="BU8978">
        <v>0</v>
      </c>
      <c r="BV8978">
        <v>0.55632558333333337</v>
      </c>
      <c r="BW8978">
        <v>0</v>
      </c>
      <c r="BX8978">
        <v>2.8594049999999999E-2</v>
      </c>
      <c r="BY8978">
        <v>0</v>
      </c>
      <c r="BZ8978">
        <v>0</v>
      </c>
      <c r="CA8978">
        <v>0</v>
      </c>
      <c r="CB8978">
        <v>0</v>
      </c>
      <c r="CC8978">
        <v>0</v>
      </c>
      <c r="CD8978">
        <v>0</v>
      </c>
      <c r="CE8978">
        <v>0</v>
      </c>
      <c r="CF8978">
        <v>8.6743433333333324E-3</v>
      </c>
      <c r="CG8978">
        <v>0</v>
      </c>
      <c r="CH8978">
        <v>1.45225075E-2</v>
      </c>
      <c r="CI8978">
        <v>0</v>
      </c>
      <c r="CJ8978">
        <v>0</v>
      </c>
      <c r="CK8978">
        <v>0</v>
      </c>
      <c r="CL8978">
        <v>0</v>
      </c>
      <c r="CM8978">
        <v>0</v>
      </c>
      <c r="CN8978">
        <v>0</v>
      </c>
      <c r="CO8978">
        <v>0</v>
      </c>
      <c r="CP8978">
        <v>4.3486540000000403E-3</v>
      </c>
      <c r="CQ8978">
        <v>4.8790259999999643E-3</v>
      </c>
      <c r="CR8978">
        <v>3.3498999999999998E-3</v>
      </c>
      <c r="CS8978">
        <v>0</v>
      </c>
      <c r="CT8978">
        <v>1.2884299999999999E-3</v>
      </c>
      <c r="CU8978">
        <v>0</v>
      </c>
      <c r="CV8978">
        <v>0</v>
      </c>
      <c r="CW8978">
        <v>-2.0650000000000011E-4</v>
      </c>
      <c r="CX8978">
        <v>0</v>
      </c>
      <c r="CY8978">
        <v>0</v>
      </c>
      <c r="CZ8978">
        <v>0</v>
      </c>
      <c r="DA8978">
        <v>0</v>
      </c>
      <c r="DB8978">
        <v>0</v>
      </c>
      <c r="DC8978">
        <v>0</v>
      </c>
      <c r="DD8978">
        <v>0</v>
      </c>
      <c r="DE8978">
        <v>0</v>
      </c>
      <c r="DF8978">
        <v>0</v>
      </c>
      <c r="DG8978">
        <v>0</v>
      </c>
      <c r="DH8978">
        <v>0</v>
      </c>
      <c r="DI8978">
        <v>0</v>
      </c>
      <c r="DJ8978">
        <v>0</v>
      </c>
      <c r="DK8978">
        <v>0</v>
      </c>
      <c r="DL8978">
        <v>0</v>
      </c>
      <c r="DM8978">
        <v>0</v>
      </c>
      <c r="DN8978">
        <v>0</v>
      </c>
      <c r="DO8978">
        <v>0</v>
      </c>
      <c r="DP8978">
        <v>0</v>
      </c>
      <c r="DQ8978">
        <v>0</v>
      </c>
      <c r="DR8978">
        <v>0.72747881000000003</v>
      </c>
    </row>
    <row r="8979" spans="1:122" s="2" customFormat="1" ht="18" x14ac:dyDescent="0.35">
      <c r="A8979" s="7" t="s">
        <v>220</v>
      </c>
      <c r="B8979">
        <v>0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  <c r="AH8979">
        <v>0</v>
      </c>
      <c r="AI8979">
        <v>0</v>
      </c>
      <c r="AJ8979">
        <v>0</v>
      </c>
      <c r="AK8979">
        <v>0</v>
      </c>
      <c r="AL8979">
        <v>0</v>
      </c>
      <c r="AM8979">
        <v>0</v>
      </c>
      <c r="AN8979">
        <v>0</v>
      </c>
      <c r="AO8979">
        <v>0</v>
      </c>
      <c r="AP8979">
        <v>0</v>
      </c>
      <c r="AQ8979">
        <v>0</v>
      </c>
      <c r="AR8979">
        <v>0</v>
      </c>
      <c r="AS8979">
        <v>0</v>
      </c>
      <c r="AT8979">
        <v>0</v>
      </c>
      <c r="AU8979">
        <v>0</v>
      </c>
      <c r="AV8979">
        <v>0</v>
      </c>
      <c r="AW8979">
        <v>0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  <c r="BM8979">
        <v>0</v>
      </c>
      <c r="BN8979">
        <v>0</v>
      </c>
      <c r="BO8979">
        <v>0</v>
      </c>
      <c r="BP8979">
        <v>0</v>
      </c>
      <c r="BQ8979">
        <v>0</v>
      </c>
      <c r="BR8979">
        <v>0</v>
      </c>
      <c r="BS8979">
        <v>0</v>
      </c>
      <c r="BT8979">
        <v>0</v>
      </c>
      <c r="BU8979">
        <v>0</v>
      </c>
      <c r="BV8979">
        <v>0</v>
      </c>
      <c r="BW8979">
        <v>0</v>
      </c>
      <c r="BX8979">
        <v>0</v>
      </c>
      <c r="BY8979">
        <v>0</v>
      </c>
      <c r="BZ8979">
        <v>0</v>
      </c>
      <c r="CA8979">
        <v>0</v>
      </c>
      <c r="CB8979">
        <v>0</v>
      </c>
      <c r="CC8979">
        <v>0</v>
      </c>
      <c r="CD8979">
        <v>0</v>
      </c>
      <c r="CE8979">
        <v>0</v>
      </c>
      <c r="CF8979">
        <v>8.6743433333333324E-3</v>
      </c>
      <c r="CG8979">
        <v>0</v>
      </c>
      <c r="CH8979">
        <v>1.45225075E-2</v>
      </c>
      <c r="CI8979">
        <v>0</v>
      </c>
      <c r="CJ8979">
        <v>0</v>
      </c>
      <c r="CK8979">
        <v>0</v>
      </c>
      <c r="CL8979">
        <v>0</v>
      </c>
      <c r="CM8979">
        <v>0</v>
      </c>
      <c r="CN8979">
        <v>0</v>
      </c>
      <c r="CO8979">
        <v>0</v>
      </c>
      <c r="CP8979">
        <v>4.3486540000000403E-3</v>
      </c>
      <c r="CQ8979">
        <v>0</v>
      </c>
      <c r="CR8979">
        <v>1.6749499999999999E-3</v>
      </c>
      <c r="CS8979">
        <v>0</v>
      </c>
      <c r="CT8979">
        <v>0</v>
      </c>
      <c r="CU8979">
        <v>0</v>
      </c>
      <c r="CV8979">
        <v>0</v>
      </c>
      <c r="CW8979">
        <v>0</v>
      </c>
      <c r="CX8979">
        <v>0</v>
      </c>
      <c r="CY8979">
        <v>0</v>
      </c>
      <c r="CZ8979">
        <v>0</v>
      </c>
      <c r="DA8979">
        <v>0</v>
      </c>
      <c r="DB8979">
        <v>0</v>
      </c>
      <c r="DC8979">
        <v>0</v>
      </c>
      <c r="DD8979">
        <v>0</v>
      </c>
      <c r="DE8979">
        <v>0</v>
      </c>
      <c r="DF8979">
        <v>0</v>
      </c>
      <c r="DG8979">
        <v>0</v>
      </c>
      <c r="DH8979">
        <v>0</v>
      </c>
      <c r="DI8979">
        <v>0</v>
      </c>
      <c r="DJ8979">
        <v>0</v>
      </c>
      <c r="DK8979">
        <v>0</v>
      </c>
      <c r="DL8979">
        <v>0</v>
      </c>
      <c r="DM8979">
        <v>0</v>
      </c>
      <c r="DN8979">
        <v>0</v>
      </c>
      <c r="DO8979">
        <v>0</v>
      </c>
      <c r="DP8979">
        <v>0</v>
      </c>
      <c r="DQ8979">
        <v>0</v>
      </c>
      <c r="DR8979">
        <v>4.9617000000000688E-3</v>
      </c>
    </row>
    <row r="8980" spans="1:122" s="2" customFormat="1" ht="18" x14ac:dyDescent="0.35">
      <c r="A8980" s="7" t="s">
        <v>221</v>
      </c>
      <c r="B8980">
        <v>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4.9314249999999997E-2</v>
      </c>
      <c r="AB8980">
        <v>0</v>
      </c>
      <c r="AC8980">
        <v>0</v>
      </c>
      <c r="AD8980">
        <v>0</v>
      </c>
      <c r="AE8980">
        <v>0.16477249999999999</v>
      </c>
      <c r="AF8980">
        <v>0</v>
      </c>
      <c r="AG8980">
        <v>0</v>
      </c>
      <c r="AH8980">
        <v>0</v>
      </c>
      <c r="AI8980">
        <v>0</v>
      </c>
      <c r="AJ8980">
        <v>0</v>
      </c>
      <c r="AK8980">
        <v>0</v>
      </c>
      <c r="AL8980">
        <v>0</v>
      </c>
      <c r="AM8980">
        <v>0</v>
      </c>
      <c r="AN8980">
        <v>0</v>
      </c>
      <c r="AO8980">
        <v>0</v>
      </c>
      <c r="AP8980">
        <v>0</v>
      </c>
      <c r="AQ8980">
        <v>0</v>
      </c>
      <c r="AR8980">
        <v>0</v>
      </c>
      <c r="AS8980">
        <v>0</v>
      </c>
      <c r="AT8980">
        <v>0</v>
      </c>
      <c r="AU8980">
        <v>0</v>
      </c>
      <c r="AV8980">
        <v>0</v>
      </c>
      <c r="AW8980">
        <v>0</v>
      </c>
      <c r="AX8980">
        <v>0</v>
      </c>
      <c r="AY8980">
        <v>0</v>
      </c>
      <c r="AZ8980">
        <v>0</v>
      </c>
      <c r="BA8980">
        <v>0</v>
      </c>
      <c r="BB8980">
        <v>1.8163999999999961E-2</v>
      </c>
      <c r="BC8980">
        <v>3.2338333333333429E-3</v>
      </c>
      <c r="BD8980">
        <v>3.7524666666666658E-2</v>
      </c>
      <c r="BE8980">
        <v>0</v>
      </c>
      <c r="BF8980">
        <v>3.063450000000012E-2</v>
      </c>
      <c r="BG8980">
        <v>0</v>
      </c>
      <c r="BH8980">
        <v>3.0769110000000079E-2</v>
      </c>
      <c r="BI8980">
        <v>3.107387500000014E-2</v>
      </c>
      <c r="BJ8980">
        <v>0</v>
      </c>
      <c r="BK8980">
        <v>0</v>
      </c>
      <c r="BL8980">
        <v>0</v>
      </c>
      <c r="BM8980">
        <v>0.1130533333333333</v>
      </c>
      <c r="BN8980">
        <v>0.1130533333333333</v>
      </c>
      <c r="BO8980">
        <v>8.1580549999999974E-3</v>
      </c>
      <c r="BP8980">
        <v>0</v>
      </c>
      <c r="BQ8980">
        <v>0</v>
      </c>
      <c r="BR8980">
        <v>0</v>
      </c>
      <c r="BS8980">
        <v>0.57272299999999998</v>
      </c>
      <c r="BT8980">
        <v>0</v>
      </c>
      <c r="BU8980">
        <v>0</v>
      </c>
      <c r="BV8980">
        <v>0.55632558333333337</v>
      </c>
      <c r="BW8980">
        <v>0</v>
      </c>
      <c r="BX8980">
        <v>2.8594049999999999E-2</v>
      </c>
      <c r="BY8980">
        <v>0</v>
      </c>
      <c r="BZ8980">
        <v>0</v>
      </c>
      <c r="CA8980">
        <v>0</v>
      </c>
      <c r="CB8980">
        <v>0</v>
      </c>
      <c r="CC8980">
        <v>0</v>
      </c>
      <c r="CD8980">
        <v>0</v>
      </c>
      <c r="CE8980">
        <v>0</v>
      </c>
      <c r="CF8980">
        <v>0</v>
      </c>
      <c r="CG8980">
        <v>0</v>
      </c>
      <c r="CH8980">
        <v>0</v>
      </c>
      <c r="CI8980">
        <v>0</v>
      </c>
      <c r="CJ8980">
        <v>0</v>
      </c>
      <c r="CK8980">
        <v>0</v>
      </c>
      <c r="CL8980">
        <v>0</v>
      </c>
      <c r="CM8980">
        <v>0</v>
      </c>
      <c r="CN8980">
        <v>0</v>
      </c>
      <c r="CO8980">
        <v>0</v>
      </c>
      <c r="CP8980">
        <v>0</v>
      </c>
      <c r="CQ8980">
        <v>4.8790259999999643E-3</v>
      </c>
      <c r="CR8980">
        <v>1.6749499999999999E-3</v>
      </c>
      <c r="CS8980">
        <v>0</v>
      </c>
      <c r="CT8980">
        <v>1.2884299999999999E-3</v>
      </c>
      <c r="CU8980">
        <v>0</v>
      </c>
      <c r="CV8980">
        <v>0</v>
      </c>
      <c r="CW8980">
        <v>-2.0650000000000011E-4</v>
      </c>
      <c r="CX8980">
        <v>0</v>
      </c>
      <c r="CY8980">
        <v>0</v>
      </c>
      <c r="CZ8980">
        <v>0</v>
      </c>
      <c r="DA8980">
        <v>0</v>
      </c>
      <c r="DB8980">
        <v>0</v>
      </c>
      <c r="DC8980">
        <v>0</v>
      </c>
      <c r="DD8980">
        <v>0</v>
      </c>
      <c r="DE8980">
        <v>0</v>
      </c>
      <c r="DF8980">
        <v>0</v>
      </c>
      <c r="DG8980">
        <v>0</v>
      </c>
      <c r="DH8980">
        <v>0</v>
      </c>
      <c r="DI8980">
        <v>0</v>
      </c>
      <c r="DJ8980">
        <v>0</v>
      </c>
      <c r="DK8980">
        <v>0</v>
      </c>
      <c r="DL8980">
        <v>0</v>
      </c>
      <c r="DM8980">
        <v>0</v>
      </c>
      <c r="DN8980">
        <v>0</v>
      </c>
      <c r="DO8980">
        <v>0</v>
      </c>
      <c r="DP8980">
        <v>0</v>
      </c>
      <c r="DQ8980">
        <v>0</v>
      </c>
      <c r="DR8980">
        <v>0.72251710999999996</v>
      </c>
    </row>
    <row r="8981" spans="1:122" s="2" customFormat="1" ht="18" x14ac:dyDescent="0.35">
      <c r="A8981" s="6" t="s">
        <v>222</v>
      </c>
      <c r="B8981">
        <v>0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-0.24369425</v>
      </c>
      <c r="AG8981">
        <v>0</v>
      </c>
      <c r="AH8981">
        <v>0</v>
      </c>
      <c r="AI8981">
        <v>0</v>
      </c>
      <c r="AJ8981">
        <v>1.2760499999999999E-2</v>
      </c>
      <c r="AK8981">
        <v>0</v>
      </c>
      <c r="AL8981">
        <v>0</v>
      </c>
      <c r="AM8981">
        <v>0</v>
      </c>
      <c r="AN8981">
        <v>-3.7997416666666672E-2</v>
      </c>
      <c r="AO8981">
        <v>2.2919999999999989E-3</v>
      </c>
      <c r="AP8981">
        <v>2.8643333333333329E-3</v>
      </c>
      <c r="AQ8981">
        <v>0</v>
      </c>
      <c r="AR8981">
        <v>0</v>
      </c>
      <c r="AS8981">
        <v>0</v>
      </c>
      <c r="AT8981">
        <v>2.855999999999997E-3</v>
      </c>
      <c r="AU8981">
        <v>0</v>
      </c>
      <c r="AV8981">
        <v>0</v>
      </c>
      <c r="AW8981">
        <v>0</v>
      </c>
      <c r="AX8981">
        <v>1.0979594166666679E-2</v>
      </c>
      <c r="AY8981">
        <v>1.149999999999988E-4</v>
      </c>
      <c r="AZ8981">
        <v>0</v>
      </c>
      <c r="BA8981">
        <v>5.5804666666666579E-2</v>
      </c>
      <c r="BB8981">
        <v>0</v>
      </c>
      <c r="BC8981">
        <v>3.2338333333333429E-3</v>
      </c>
      <c r="BD8981">
        <v>3.7524666666666658E-2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  <c r="BM8981">
        <v>0</v>
      </c>
      <c r="BN8981">
        <v>0</v>
      </c>
      <c r="BO8981">
        <v>0</v>
      </c>
      <c r="BP8981">
        <v>0</v>
      </c>
      <c r="BQ8981">
        <v>0</v>
      </c>
      <c r="BR8981">
        <v>0</v>
      </c>
      <c r="BS8981">
        <v>0</v>
      </c>
      <c r="BT8981">
        <v>2.4442783333333828E-3</v>
      </c>
      <c r="BU8981">
        <v>0</v>
      </c>
      <c r="BV8981">
        <v>0</v>
      </c>
      <c r="BW8981">
        <v>0</v>
      </c>
      <c r="BX8981">
        <v>2.8594049999999999E-2</v>
      </c>
      <c r="BY8981">
        <v>0</v>
      </c>
      <c r="BZ8981">
        <v>0</v>
      </c>
      <c r="CA8981">
        <v>0</v>
      </c>
      <c r="CB8981">
        <v>1.1590000000000001E-3</v>
      </c>
      <c r="CC8981">
        <v>1.1590000000000001E-3</v>
      </c>
      <c r="CD8981">
        <v>0</v>
      </c>
      <c r="CE8981">
        <v>1.41814285714286E-3</v>
      </c>
      <c r="CF8981">
        <v>0</v>
      </c>
      <c r="CG8981">
        <v>0</v>
      </c>
      <c r="CH8981">
        <v>1.45225075E-2</v>
      </c>
      <c r="CI8981">
        <v>0</v>
      </c>
      <c r="CJ8981">
        <v>0</v>
      </c>
      <c r="CK8981">
        <v>0</v>
      </c>
      <c r="CL8981">
        <v>0</v>
      </c>
      <c r="CM8981">
        <v>0</v>
      </c>
      <c r="CN8981">
        <v>0</v>
      </c>
      <c r="CO8981">
        <v>0</v>
      </c>
      <c r="CP8981">
        <v>0</v>
      </c>
      <c r="CQ8981">
        <v>0</v>
      </c>
      <c r="CR8981">
        <v>0</v>
      </c>
      <c r="CS8981">
        <v>0.21053102125000001</v>
      </c>
      <c r="CT8981">
        <v>1.2884299999999999E-3</v>
      </c>
      <c r="CU8981">
        <v>2.6364925000000039E-3</v>
      </c>
      <c r="CV8981">
        <v>0.51469684666666671</v>
      </c>
      <c r="CW8981">
        <v>2.8405100000000001E-3</v>
      </c>
      <c r="CX8981">
        <v>2.7152201666666539E-2</v>
      </c>
      <c r="CY8981">
        <v>0</v>
      </c>
      <c r="CZ8981">
        <v>6.1138499999999207E-4</v>
      </c>
      <c r="DA8981">
        <v>5.6202957142856844E-3</v>
      </c>
      <c r="DB8981">
        <v>3.6590400000000001E-3</v>
      </c>
      <c r="DC8981">
        <v>0</v>
      </c>
      <c r="DD8981">
        <v>0</v>
      </c>
      <c r="DE8981">
        <v>0</v>
      </c>
      <c r="DF8981">
        <v>0</v>
      </c>
      <c r="DG8981">
        <v>0</v>
      </c>
      <c r="DH8981">
        <v>0</v>
      </c>
      <c r="DI8981">
        <v>0</v>
      </c>
      <c r="DJ8981">
        <v>0</v>
      </c>
      <c r="DK8981">
        <v>0</v>
      </c>
      <c r="DL8981">
        <v>0</v>
      </c>
      <c r="DM8981">
        <v>0</v>
      </c>
      <c r="DN8981">
        <v>6.2637499999995683E-4</v>
      </c>
      <c r="DO8981">
        <v>0</v>
      </c>
      <c r="DP8981">
        <v>0</v>
      </c>
      <c r="DQ8981">
        <v>5.4930830476666392E-4</v>
      </c>
      <c r="DR8981">
        <v>2.390223E-2</v>
      </c>
    </row>
    <row r="8982" spans="1:122" s="2" customFormat="1" ht="18" x14ac:dyDescent="0.35">
      <c r="A8982" s="7" t="s">
        <v>223</v>
      </c>
      <c r="B8982">
        <v>0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-0.24369425</v>
      </c>
      <c r="AG8982">
        <v>0</v>
      </c>
      <c r="AH8982">
        <v>0</v>
      </c>
      <c r="AI8982">
        <v>0</v>
      </c>
      <c r="AJ8982">
        <v>1.2760499999999999E-2</v>
      </c>
      <c r="AK8982">
        <v>0</v>
      </c>
      <c r="AL8982">
        <v>0</v>
      </c>
      <c r="AM8982">
        <v>0</v>
      </c>
      <c r="AN8982">
        <v>-3.7997416666666672E-2</v>
      </c>
      <c r="AO8982">
        <v>2.2919999999999989E-3</v>
      </c>
      <c r="AP8982">
        <v>2.8643333333333329E-3</v>
      </c>
      <c r="AQ8982">
        <v>0</v>
      </c>
      <c r="AR8982">
        <v>0</v>
      </c>
      <c r="AS8982">
        <v>0</v>
      </c>
      <c r="AT8982">
        <v>2.855999999999997E-3</v>
      </c>
      <c r="AU8982">
        <v>0</v>
      </c>
      <c r="AV8982">
        <v>0</v>
      </c>
      <c r="AW8982">
        <v>0</v>
      </c>
      <c r="AX8982">
        <v>1.0979594166666679E-2</v>
      </c>
      <c r="AY8982">
        <v>1.149999999999988E-4</v>
      </c>
      <c r="AZ8982">
        <v>0</v>
      </c>
      <c r="BA8982">
        <v>5.5804666666666579E-2</v>
      </c>
      <c r="BB8982">
        <v>0</v>
      </c>
      <c r="BC8982">
        <v>3.2338333333333429E-3</v>
      </c>
      <c r="BD8982">
        <v>3.7524666666666658E-2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  <c r="BM8982">
        <v>0</v>
      </c>
      <c r="BN8982">
        <v>0</v>
      </c>
      <c r="BO8982">
        <v>0</v>
      </c>
      <c r="BP8982">
        <v>0</v>
      </c>
      <c r="BQ8982">
        <v>0</v>
      </c>
      <c r="BR8982">
        <v>0</v>
      </c>
      <c r="BS8982">
        <v>0</v>
      </c>
      <c r="BT8982">
        <v>2.4442783333333828E-3</v>
      </c>
      <c r="BU8982">
        <v>0</v>
      </c>
      <c r="BV8982">
        <v>0</v>
      </c>
      <c r="BW8982">
        <v>0</v>
      </c>
      <c r="BX8982">
        <v>2.8594049999999999E-2</v>
      </c>
      <c r="BY8982">
        <v>0</v>
      </c>
      <c r="BZ8982">
        <v>0</v>
      </c>
      <c r="CA8982">
        <v>0</v>
      </c>
      <c r="CB8982">
        <v>1.1590000000000001E-3</v>
      </c>
      <c r="CC8982">
        <v>1.1590000000000001E-3</v>
      </c>
      <c r="CD8982">
        <v>0</v>
      </c>
      <c r="CE8982">
        <v>0</v>
      </c>
      <c r="CF8982">
        <v>0</v>
      </c>
      <c r="CG8982">
        <v>0</v>
      </c>
      <c r="CH8982">
        <v>0</v>
      </c>
      <c r="CI8982">
        <v>0</v>
      </c>
      <c r="CJ8982">
        <v>0</v>
      </c>
      <c r="CK8982">
        <v>0</v>
      </c>
      <c r="CL8982">
        <v>0</v>
      </c>
      <c r="CM8982">
        <v>0</v>
      </c>
      <c r="CN8982">
        <v>0</v>
      </c>
      <c r="CO8982">
        <v>0</v>
      </c>
      <c r="CP8982">
        <v>0</v>
      </c>
      <c r="CQ8982">
        <v>0</v>
      </c>
      <c r="CR8982">
        <v>0</v>
      </c>
      <c r="CS8982">
        <v>0.21053102125000001</v>
      </c>
      <c r="CT8982">
        <v>1.2884299999999999E-3</v>
      </c>
      <c r="CU8982">
        <v>2.6364925000000039E-3</v>
      </c>
      <c r="CV8982">
        <v>0.51469684666666671</v>
      </c>
      <c r="CW8982">
        <v>2.8405100000000001E-3</v>
      </c>
      <c r="CX8982">
        <v>2.7152201666666539E-2</v>
      </c>
      <c r="CY8982">
        <v>0</v>
      </c>
      <c r="CZ8982">
        <v>6.1138499999999207E-4</v>
      </c>
      <c r="DA8982">
        <v>5.6202957142856844E-3</v>
      </c>
      <c r="DB8982">
        <v>3.6590400000000001E-3</v>
      </c>
      <c r="DC8982">
        <v>0</v>
      </c>
      <c r="DD8982">
        <v>0</v>
      </c>
      <c r="DE8982">
        <v>0</v>
      </c>
      <c r="DF8982">
        <v>0</v>
      </c>
      <c r="DG8982">
        <v>0</v>
      </c>
      <c r="DH8982">
        <v>0</v>
      </c>
      <c r="DI8982">
        <v>0</v>
      </c>
      <c r="DJ8982">
        <v>0</v>
      </c>
      <c r="DK8982">
        <v>0</v>
      </c>
      <c r="DL8982">
        <v>0</v>
      </c>
      <c r="DM8982">
        <v>0</v>
      </c>
      <c r="DN8982">
        <v>0</v>
      </c>
      <c r="DO8982">
        <v>0</v>
      </c>
      <c r="DP8982">
        <v>0</v>
      </c>
      <c r="DQ8982">
        <v>0</v>
      </c>
      <c r="DR8982">
        <v>2.1585549999999998E-2</v>
      </c>
    </row>
    <row r="8983" spans="1:122" s="2" customFormat="1" ht="18" x14ac:dyDescent="0.35">
      <c r="A8983" s="7" t="s">
        <v>224</v>
      </c>
      <c r="B8983">
        <v>0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0</v>
      </c>
      <c r="BG8983">
        <v>0</v>
      </c>
      <c r="BH8983">
        <v>0</v>
      </c>
      <c r="BI8983">
        <v>0</v>
      </c>
      <c r="BJ8983">
        <v>0</v>
      </c>
      <c r="BK8983">
        <v>0</v>
      </c>
      <c r="BL8983">
        <v>0</v>
      </c>
      <c r="BM8983">
        <v>0</v>
      </c>
      <c r="BN8983">
        <v>0</v>
      </c>
      <c r="BO8983">
        <v>0</v>
      </c>
      <c r="BP8983">
        <v>0</v>
      </c>
      <c r="BQ8983">
        <v>0</v>
      </c>
      <c r="BR8983">
        <v>0</v>
      </c>
      <c r="BS8983">
        <v>0</v>
      </c>
      <c r="BT8983">
        <v>0</v>
      </c>
      <c r="BU8983">
        <v>0</v>
      </c>
      <c r="BV8983">
        <v>0</v>
      </c>
      <c r="BW8983">
        <v>0</v>
      </c>
      <c r="BX8983">
        <v>0</v>
      </c>
      <c r="BY8983">
        <v>0</v>
      </c>
      <c r="BZ8983">
        <v>0</v>
      </c>
      <c r="CA8983">
        <v>0</v>
      </c>
      <c r="CB8983">
        <v>0</v>
      </c>
      <c r="CC8983">
        <v>0</v>
      </c>
      <c r="CD8983">
        <v>0</v>
      </c>
      <c r="CE8983">
        <v>1.41814285714286E-3</v>
      </c>
      <c r="CF8983">
        <v>0</v>
      </c>
      <c r="CG8983">
        <v>0</v>
      </c>
      <c r="CH8983">
        <v>1.45225075E-2</v>
      </c>
      <c r="CI8983">
        <v>0</v>
      </c>
      <c r="CJ8983">
        <v>0</v>
      </c>
      <c r="CK8983">
        <v>0</v>
      </c>
      <c r="CL8983">
        <v>0</v>
      </c>
      <c r="CM8983">
        <v>0</v>
      </c>
      <c r="CN8983">
        <v>0</v>
      </c>
      <c r="CO8983">
        <v>0</v>
      </c>
      <c r="CP8983">
        <v>0</v>
      </c>
      <c r="CQ8983">
        <v>0</v>
      </c>
      <c r="CR8983">
        <v>0</v>
      </c>
      <c r="CS8983">
        <v>0</v>
      </c>
      <c r="CT8983">
        <v>0</v>
      </c>
      <c r="CU8983">
        <v>0</v>
      </c>
      <c r="CV8983">
        <v>0</v>
      </c>
      <c r="CW8983">
        <v>0</v>
      </c>
      <c r="CX8983">
        <v>0</v>
      </c>
      <c r="CY8983">
        <v>0</v>
      </c>
      <c r="CZ8983">
        <v>0</v>
      </c>
      <c r="DA8983">
        <v>0</v>
      </c>
      <c r="DB8983">
        <v>0</v>
      </c>
      <c r="DC8983">
        <v>0</v>
      </c>
      <c r="DD8983">
        <v>0</v>
      </c>
      <c r="DE8983">
        <v>0</v>
      </c>
      <c r="DF8983">
        <v>0</v>
      </c>
      <c r="DG8983">
        <v>0</v>
      </c>
      <c r="DH8983">
        <v>0</v>
      </c>
      <c r="DI8983">
        <v>0</v>
      </c>
      <c r="DJ8983">
        <v>0</v>
      </c>
      <c r="DK8983">
        <v>0</v>
      </c>
      <c r="DL8983">
        <v>0</v>
      </c>
      <c r="DM8983">
        <v>0</v>
      </c>
      <c r="DN8983">
        <v>6.2637499999995683E-4</v>
      </c>
      <c r="DO8983">
        <v>0</v>
      </c>
      <c r="DP8983">
        <v>0</v>
      </c>
      <c r="DQ8983">
        <v>5.4930830476666392E-4</v>
      </c>
      <c r="DR8983">
        <v>2.3166800000000019E-3</v>
      </c>
    </row>
    <row r="8984" spans="1:122" s="2" customFormat="1" ht="18" x14ac:dyDescent="0.35">
      <c r="A8984" s="6" t="s">
        <v>338</v>
      </c>
      <c r="B8984">
        <v>0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8.1976000000000035E-2</v>
      </c>
      <c r="AS8984">
        <v>0</v>
      </c>
      <c r="AT8984">
        <v>2.855999999999997E-3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0</v>
      </c>
      <c r="BI8984">
        <v>0</v>
      </c>
      <c r="BJ8984">
        <v>0</v>
      </c>
      <c r="BK8984">
        <v>0</v>
      </c>
      <c r="BL8984">
        <v>0</v>
      </c>
      <c r="BM8984">
        <v>0</v>
      </c>
      <c r="BN8984">
        <v>0</v>
      </c>
      <c r="BO8984">
        <v>0</v>
      </c>
      <c r="BP8984">
        <v>0</v>
      </c>
      <c r="BQ8984">
        <v>0</v>
      </c>
      <c r="BR8984">
        <v>0</v>
      </c>
      <c r="BS8984">
        <v>0</v>
      </c>
      <c r="BT8984">
        <v>0</v>
      </c>
      <c r="BU8984">
        <v>0</v>
      </c>
      <c r="BV8984">
        <v>0</v>
      </c>
      <c r="BW8984">
        <v>0</v>
      </c>
      <c r="BX8984">
        <v>0</v>
      </c>
      <c r="BY8984">
        <v>0</v>
      </c>
      <c r="BZ8984">
        <v>0</v>
      </c>
      <c r="CA8984">
        <v>0</v>
      </c>
      <c r="CB8984">
        <v>0</v>
      </c>
      <c r="CC8984">
        <v>0</v>
      </c>
      <c r="CD8984">
        <v>0</v>
      </c>
      <c r="CE8984">
        <v>0</v>
      </c>
      <c r="CF8984">
        <v>0</v>
      </c>
      <c r="CG8984">
        <v>0</v>
      </c>
      <c r="CH8984">
        <v>0</v>
      </c>
      <c r="CI8984">
        <v>0</v>
      </c>
      <c r="CJ8984">
        <v>0</v>
      </c>
      <c r="CK8984">
        <v>0</v>
      </c>
      <c r="CL8984">
        <v>0</v>
      </c>
      <c r="CM8984">
        <v>0</v>
      </c>
      <c r="CN8984">
        <v>0</v>
      </c>
      <c r="CO8984">
        <v>0</v>
      </c>
      <c r="CP8984">
        <v>0</v>
      </c>
      <c r="CQ8984">
        <v>0</v>
      </c>
      <c r="CR8984">
        <v>0</v>
      </c>
      <c r="CS8984">
        <v>0</v>
      </c>
      <c r="CT8984">
        <v>0</v>
      </c>
      <c r="CU8984">
        <v>0</v>
      </c>
      <c r="CV8984">
        <v>0</v>
      </c>
      <c r="CW8984">
        <v>0</v>
      </c>
      <c r="CX8984">
        <v>0</v>
      </c>
      <c r="CY8984">
        <v>0</v>
      </c>
      <c r="CZ8984">
        <v>0</v>
      </c>
      <c r="DA8984">
        <v>0</v>
      </c>
      <c r="DB8984">
        <v>0</v>
      </c>
      <c r="DC8984">
        <v>0</v>
      </c>
      <c r="DD8984">
        <v>0</v>
      </c>
      <c r="DE8984">
        <v>0</v>
      </c>
      <c r="DF8984">
        <v>0</v>
      </c>
      <c r="DG8984">
        <v>0</v>
      </c>
      <c r="DH8984">
        <v>0</v>
      </c>
      <c r="DI8984">
        <v>0</v>
      </c>
      <c r="DJ8984">
        <v>0</v>
      </c>
      <c r="DK8984">
        <v>0</v>
      </c>
      <c r="DL8984">
        <v>0</v>
      </c>
      <c r="DM8984">
        <v>0</v>
      </c>
      <c r="DN8984">
        <v>0</v>
      </c>
      <c r="DO8984">
        <v>0</v>
      </c>
      <c r="DP8984">
        <v>0</v>
      </c>
      <c r="DQ8984">
        <v>0</v>
      </c>
      <c r="DR8984">
        <v>4.5289999999997832E-3</v>
      </c>
    </row>
    <row r="8985" spans="1:122" s="2" customFormat="1" ht="18" x14ac:dyDescent="0.35">
      <c r="A8985" s="7" t="s">
        <v>340</v>
      </c>
      <c r="B8985">
        <v>0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8.1976000000000035E-2</v>
      </c>
      <c r="AS8985">
        <v>0</v>
      </c>
      <c r="AT8985">
        <v>2.855999999999997E-3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  <c r="BM8985">
        <v>0</v>
      </c>
      <c r="BN8985">
        <v>0</v>
      </c>
      <c r="BO8985">
        <v>0</v>
      </c>
      <c r="BP8985">
        <v>0</v>
      </c>
      <c r="BQ8985">
        <v>0</v>
      </c>
      <c r="BR8985">
        <v>0</v>
      </c>
      <c r="BS8985">
        <v>0</v>
      </c>
      <c r="BT8985">
        <v>0</v>
      </c>
      <c r="BU8985">
        <v>0</v>
      </c>
      <c r="BV8985">
        <v>0</v>
      </c>
      <c r="BW8985">
        <v>0</v>
      </c>
      <c r="BX8985">
        <v>0</v>
      </c>
      <c r="BY8985">
        <v>0</v>
      </c>
      <c r="BZ8985">
        <v>0</v>
      </c>
      <c r="CA8985">
        <v>0</v>
      </c>
      <c r="CB8985">
        <v>0</v>
      </c>
      <c r="CC8985">
        <v>0</v>
      </c>
      <c r="CD8985">
        <v>0</v>
      </c>
      <c r="CE8985">
        <v>0</v>
      </c>
      <c r="CF8985">
        <v>0</v>
      </c>
      <c r="CG8985">
        <v>0</v>
      </c>
      <c r="CH8985">
        <v>0</v>
      </c>
      <c r="CI8985">
        <v>0</v>
      </c>
      <c r="CJ8985">
        <v>0</v>
      </c>
      <c r="CK8985">
        <v>0</v>
      </c>
      <c r="CL8985">
        <v>0</v>
      </c>
      <c r="CM8985">
        <v>0</v>
      </c>
      <c r="CN8985">
        <v>0</v>
      </c>
      <c r="CO8985">
        <v>0</v>
      </c>
      <c r="CP8985">
        <v>0</v>
      </c>
      <c r="CQ8985">
        <v>0</v>
      </c>
      <c r="CR8985">
        <v>0</v>
      </c>
      <c r="CS8985">
        <v>0</v>
      </c>
      <c r="CT8985">
        <v>0</v>
      </c>
      <c r="CU8985">
        <v>0</v>
      </c>
      <c r="CV8985">
        <v>0</v>
      </c>
      <c r="CW8985">
        <v>0</v>
      </c>
      <c r="CX8985">
        <v>0</v>
      </c>
      <c r="CY8985">
        <v>0</v>
      </c>
      <c r="CZ8985">
        <v>0</v>
      </c>
      <c r="DA8985">
        <v>0</v>
      </c>
      <c r="DB8985">
        <v>0</v>
      </c>
      <c r="DC8985">
        <v>0</v>
      </c>
      <c r="DD8985">
        <v>0</v>
      </c>
      <c r="DE8985">
        <v>0</v>
      </c>
      <c r="DF8985">
        <v>0</v>
      </c>
      <c r="DG8985">
        <v>0</v>
      </c>
      <c r="DH8985">
        <v>0</v>
      </c>
      <c r="DI8985">
        <v>0</v>
      </c>
      <c r="DJ8985">
        <v>0</v>
      </c>
      <c r="DK8985">
        <v>0</v>
      </c>
      <c r="DL8985">
        <v>0</v>
      </c>
      <c r="DM8985">
        <v>0</v>
      </c>
      <c r="DN8985">
        <v>0</v>
      </c>
      <c r="DO8985">
        <v>0</v>
      </c>
      <c r="DP8985">
        <v>0</v>
      </c>
      <c r="DQ8985">
        <v>0</v>
      </c>
      <c r="DR8985">
        <v>4.5289999999997832E-3</v>
      </c>
    </row>
    <row r="8986" spans="1:122" s="2" customFormat="1" ht="18" x14ac:dyDescent="0.35">
      <c r="A8986" s="6" t="s">
        <v>225</v>
      </c>
      <c r="B8986">
        <v>0</v>
      </c>
      <c r="C8986">
        <v>0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.25522257142857152</v>
      </c>
      <c r="J8986">
        <v>0</v>
      </c>
      <c r="K8986">
        <v>1.099999999999886E-5</v>
      </c>
      <c r="L8986">
        <v>0</v>
      </c>
      <c r="M8986">
        <v>1.0499E-2</v>
      </c>
      <c r="N8986">
        <v>0</v>
      </c>
      <c r="O8986">
        <v>0</v>
      </c>
      <c r="P8986">
        <v>8.3199999999999941E-4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4.9314249999999997E-2</v>
      </c>
      <c r="AB8986">
        <v>0</v>
      </c>
      <c r="AC8986">
        <v>5.1896749999999991E-2</v>
      </c>
      <c r="AD8986">
        <v>0</v>
      </c>
      <c r="AE8986">
        <v>0.16477249999999999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2.8643333333333329E-3</v>
      </c>
      <c r="AQ8986">
        <v>0</v>
      </c>
      <c r="AR8986">
        <v>0</v>
      </c>
      <c r="AS8986">
        <v>0</v>
      </c>
      <c r="AT8986">
        <v>2.855999999999997E-3</v>
      </c>
      <c r="AU8986">
        <v>0</v>
      </c>
      <c r="AV8986">
        <v>0</v>
      </c>
      <c r="AW8986">
        <v>0</v>
      </c>
      <c r="AX8986">
        <v>0</v>
      </c>
      <c r="AY8986">
        <v>0</v>
      </c>
      <c r="AZ8986">
        <v>0</v>
      </c>
      <c r="BA8986">
        <v>0</v>
      </c>
      <c r="BB8986">
        <v>0</v>
      </c>
      <c r="BC8986">
        <v>0</v>
      </c>
      <c r="BD8986">
        <v>0</v>
      </c>
      <c r="BE8986">
        <v>0</v>
      </c>
      <c r="BF8986">
        <v>0</v>
      </c>
      <c r="BG8986">
        <v>0</v>
      </c>
      <c r="BH8986">
        <v>0</v>
      </c>
      <c r="BI8986">
        <v>0</v>
      </c>
      <c r="BJ8986">
        <v>0</v>
      </c>
      <c r="BK8986">
        <v>0</v>
      </c>
      <c r="BL8986">
        <v>0</v>
      </c>
      <c r="BM8986">
        <v>0</v>
      </c>
      <c r="BN8986">
        <v>0</v>
      </c>
      <c r="BO8986">
        <v>0</v>
      </c>
      <c r="BP8986">
        <v>0</v>
      </c>
      <c r="BQ8986">
        <v>0</v>
      </c>
      <c r="BR8986">
        <v>0.85084000000000004</v>
      </c>
      <c r="BS8986">
        <v>0.57272299999999998</v>
      </c>
      <c r="BT8986">
        <v>0</v>
      </c>
      <c r="BU8986">
        <v>0</v>
      </c>
      <c r="BV8986">
        <v>0.55632558333333337</v>
      </c>
      <c r="BW8986">
        <v>0</v>
      </c>
      <c r="BX8986">
        <v>2.8594049999999999E-2</v>
      </c>
      <c r="BY8986">
        <v>0</v>
      </c>
      <c r="BZ8986">
        <v>0</v>
      </c>
      <c r="CA8986">
        <v>0</v>
      </c>
      <c r="CB8986">
        <v>0</v>
      </c>
      <c r="CC8986">
        <v>0</v>
      </c>
      <c r="CD8986">
        <v>0</v>
      </c>
      <c r="CE8986">
        <v>1.41814285714286E-3</v>
      </c>
      <c r="CF8986">
        <v>8.6743433333333324E-3</v>
      </c>
      <c r="CG8986">
        <v>0</v>
      </c>
      <c r="CH8986">
        <v>1.45225075E-2</v>
      </c>
      <c r="CI8986">
        <v>0</v>
      </c>
      <c r="CJ8986">
        <v>0</v>
      </c>
      <c r="CK8986">
        <v>0</v>
      </c>
      <c r="CL8986">
        <v>0</v>
      </c>
      <c r="CM8986">
        <v>0</v>
      </c>
      <c r="CN8986">
        <v>0</v>
      </c>
      <c r="CO8986">
        <v>0</v>
      </c>
      <c r="CP8986">
        <v>0</v>
      </c>
      <c r="CQ8986">
        <v>0</v>
      </c>
      <c r="CR8986">
        <v>0</v>
      </c>
      <c r="CS8986">
        <v>0</v>
      </c>
      <c r="CT8986">
        <v>0</v>
      </c>
      <c r="CU8986">
        <v>0</v>
      </c>
      <c r="CV8986">
        <v>0</v>
      </c>
      <c r="CW8986">
        <v>0</v>
      </c>
      <c r="CX8986">
        <v>2.7152201666666539E-2</v>
      </c>
      <c r="CY8986">
        <v>0</v>
      </c>
      <c r="CZ8986">
        <v>6.1138499999999207E-4</v>
      </c>
      <c r="DA8986">
        <v>5.6202957142856844E-3</v>
      </c>
      <c r="DB8986">
        <v>4.0832799999999999E-3</v>
      </c>
      <c r="DC8986">
        <v>0</v>
      </c>
      <c r="DD8986">
        <v>0</v>
      </c>
      <c r="DE8986">
        <v>0</v>
      </c>
      <c r="DF8986">
        <v>0</v>
      </c>
      <c r="DG8986">
        <v>0</v>
      </c>
      <c r="DH8986">
        <v>0</v>
      </c>
      <c r="DI8986">
        <v>0</v>
      </c>
      <c r="DJ8986">
        <v>0</v>
      </c>
      <c r="DK8986">
        <v>0</v>
      </c>
      <c r="DL8986">
        <v>0</v>
      </c>
      <c r="DM8986">
        <v>0</v>
      </c>
      <c r="DN8986">
        <v>0</v>
      </c>
      <c r="DO8986">
        <v>0</v>
      </c>
      <c r="DP8986">
        <v>0</v>
      </c>
      <c r="DQ8986">
        <v>0</v>
      </c>
      <c r="DR8986">
        <v>2.06806928</v>
      </c>
    </row>
    <row r="8987" spans="1:122" s="2" customFormat="1" ht="18" x14ac:dyDescent="0.35">
      <c r="A8987" s="7" t="s">
        <v>226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.25522257142857152</v>
      </c>
      <c r="J8987">
        <v>0</v>
      </c>
      <c r="K8987">
        <v>1.099999999999886E-5</v>
      </c>
      <c r="L8987">
        <v>0</v>
      </c>
      <c r="M8987">
        <v>1.0499E-2</v>
      </c>
      <c r="N8987">
        <v>0</v>
      </c>
      <c r="O8987">
        <v>0</v>
      </c>
      <c r="P8987">
        <v>8.3199999999999941E-4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4.9314249999999997E-2</v>
      </c>
      <c r="AB8987">
        <v>0</v>
      </c>
      <c r="AC8987">
        <v>5.1896749999999991E-2</v>
      </c>
      <c r="AD8987">
        <v>0</v>
      </c>
      <c r="AE8987">
        <v>0.16477249999999999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2.8643333333333329E-3</v>
      </c>
      <c r="AQ8987">
        <v>0</v>
      </c>
      <c r="AR8987">
        <v>0</v>
      </c>
      <c r="AS8987">
        <v>0</v>
      </c>
      <c r="AT8987">
        <v>2.855999999999997E-3</v>
      </c>
      <c r="AU8987">
        <v>0</v>
      </c>
      <c r="AV8987">
        <v>0</v>
      </c>
      <c r="AW8987">
        <v>0</v>
      </c>
      <c r="AX8987">
        <v>0</v>
      </c>
      <c r="AY8987">
        <v>0</v>
      </c>
      <c r="AZ8987">
        <v>0</v>
      </c>
      <c r="BA8987">
        <v>0</v>
      </c>
      <c r="BB8987">
        <v>0</v>
      </c>
      <c r="BC8987">
        <v>0</v>
      </c>
      <c r="BD8987">
        <v>0</v>
      </c>
      <c r="BE8987">
        <v>0</v>
      </c>
      <c r="BF8987">
        <v>0</v>
      </c>
      <c r="BG8987">
        <v>0</v>
      </c>
      <c r="BH8987">
        <v>0</v>
      </c>
      <c r="BI8987">
        <v>0</v>
      </c>
      <c r="BJ8987">
        <v>0</v>
      </c>
      <c r="BK8987">
        <v>0</v>
      </c>
      <c r="BL8987">
        <v>0</v>
      </c>
      <c r="BM8987">
        <v>0</v>
      </c>
      <c r="BN8987">
        <v>0</v>
      </c>
      <c r="BO8987">
        <v>0</v>
      </c>
      <c r="BP8987">
        <v>0</v>
      </c>
      <c r="BQ8987">
        <v>0</v>
      </c>
      <c r="BR8987">
        <v>0</v>
      </c>
      <c r="BS8987">
        <v>0</v>
      </c>
      <c r="BT8987">
        <v>0</v>
      </c>
      <c r="BU8987">
        <v>0</v>
      </c>
      <c r="BV8987">
        <v>0</v>
      </c>
      <c r="BW8987">
        <v>0</v>
      </c>
      <c r="BX8987">
        <v>0</v>
      </c>
      <c r="BY8987">
        <v>0</v>
      </c>
      <c r="BZ8987">
        <v>0</v>
      </c>
      <c r="CA8987">
        <v>0</v>
      </c>
      <c r="CB8987">
        <v>0</v>
      </c>
      <c r="CC8987">
        <v>0</v>
      </c>
      <c r="CD8987">
        <v>0</v>
      </c>
      <c r="CE8987">
        <v>0</v>
      </c>
      <c r="CF8987">
        <v>0</v>
      </c>
      <c r="CG8987">
        <v>0</v>
      </c>
      <c r="CH8987">
        <v>0</v>
      </c>
      <c r="CI8987">
        <v>0</v>
      </c>
      <c r="CJ8987">
        <v>0</v>
      </c>
      <c r="CK8987">
        <v>0</v>
      </c>
      <c r="CL8987">
        <v>0</v>
      </c>
      <c r="CM8987">
        <v>0</v>
      </c>
      <c r="CN8987">
        <v>0</v>
      </c>
      <c r="CO8987">
        <v>0</v>
      </c>
      <c r="CP8987">
        <v>0</v>
      </c>
      <c r="CQ8987">
        <v>0</v>
      </c>
      <c r="CR8987">
        <v>0</v>
      </c>
      <c r="CS8987">
        <v>0</v>
      </c>
      <c r="CT8987">
        <v>0</v>
      </c>
      <c r="CU8987">
        <v>0</v>
      </c>
      <c r="CV8987">
        <v>0</v>
      </c>
      <c r="CW8987">
        <v>0</v>
      </c>
      <c r="CX8987">
        <v>0</v>
      </c>
      <c r="CY8987">
        <v>0</v>
      </c>
      <c r="CZ8987">
        <v>0</v>
      </c>
      <c r="DA8987">
        <v>5.6202957142856844E-3</v>
      </c>
      <c r="DB8987">
        <v>2.0416399999999999E-3</v>
      </c>
      <c r="DC8987">
        <v>0</v>
      </c>
      <c r="DD8987">
        <v>0</v>
      </c>
      <c r="DE8987">
        <v>0</v>
      </c>
      <c r="DF8987">
        <v>0</v>
      </c>
      <c r="DG8987">
        <v>0</v>
      </c>
      <c r="DH8987">
        <v>0</v>
      </c>
      <c r="DI8987">
        <v>0</v>
      </c>
      <c r="DJ8987">
        <v>0</v>
      </c>
      <c r="DK8987">
        <v>0</v>
      </c>
      <c r="DL8987">
        <v>0</v>
      </c>
      <c r="DM8987">
        <v>0</v>
      </c>
      <c r="DN8987">
        <v>0</v>
      </c>
      <c r="DO8987">
        <v>0</v>
      </c>
      <c r="DP8987">
        <v>0</v>
      </c>
      <c r="DQ8987">
        <v>0</v>
      </c>
      <c r="DR8987">
        <v>0.32105356000000002</v>
      </c>
    </row>
    <row r="8988" spans="1:122" s="2" customFormat="1" ht="18" x14ac:dyDescent="0.35">
      <c r="A8988" s="7" t="s">
        <v>227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0</v>
      </c>
      <c r="AU8988">
        <v>0</v>
      </c>
      <c r="AV8988">
        <v>0</v>
      </c>
      <c r="AW8988">
        <v>0</v>
      </c>
      <c r="AX8988">
        <v>0</v>
      </c>
      <c r="AY8988">
        <v>0</v>
      </c>
      <c r="AZ8988">
        <v>0</v>
      </c>
      <c r="BA8988">
        <v>0</v>
      </c>
      <c r="BB8988">
        <v>0</v>
      </c>
      <c r="BC8988">
        <v>0</v>
      </c>
      <c r="BD8988">
        <v>0</v>
      </c>
      <c r="BE8988">
        <v>0</v>
      </c>
      <c r="BF8988">
        <v>0</v>
      </c>
      <c r="BG8988">
        <v>0</v>
      </c>
      <c r="BH8988">
        <v>0</v>
      </c>
      <c r="BI8988">
        <v>0</v>
      </c>
      <c r="BJ8988">
        <v>0</v>
      </c>
      <c r="BK8988">
        <v>0</v>
      </c>
      <c r="BL8988">
        <v>0</v>
      </c>
      <c r="BM8988">
        <v>0</v>
      </c>
      <c r="BN8988">
        <v>0</v>
      </c>
      <c r="BO8988">
        <v>0</v>
      </c>
      <c r="BP8988">
        <v>0</v>
      </c>
      <c r="BQ8988">
        <v>0</v>
      </c>
      <c r="BR8988">
        <v>0.85084000000000004</v>
      </c>
      <c r="BS8988">
        <v>0.57272299999999998</v>
      </c>
      <c r="BT8988">
        <v>0</v>
      </c>
      <c r="BU8988">
        <v>0</v>
      </c>
      <c r="BV8988">
        <v>0.55632558333333337</v>
      </c>
      <c r="BW8988">
        <v>0</v>
      </c>
      <c r="BX8988">
        <v>2.8594049999999999E-2</v>
      </c>
      <c r="BY8988">
        <v>0</v>
      </c>
      <c r="BZ8988">
        <v>0</v>
      </c>
      <c r="CA8988">
        <v>0</v>
      </c>
      <c r="CB8988">
        <v>0</v>
      </c>
      <c r="CC8988">
        <v>0</v>
      </c>
      <c r="CD8988">
        <v>0</v>
      </c>
      <c r="CE8988">
        <v>1.41814285714286E-3</v>
      </c>
      <c r="CF8988">
        <v>8.6743433333333324E-3</v>
      </c>
      <c r="CG8988">
        <v>0</v>
      </c>
      <c r="CH8988">
        <v>1.45225075E-2</v>
      </c>
      <c r="CI8988">
        <v>0</v>
      </c>
      <c r="CJ8988">
        <v>0</v>
      </c>
      <c r="CK8988">
        <v>0</v>
      </c>
      <c r="CL8988">
        <v>0</v>
      </c>
      <c r="CM8988">
        <v>0</v>
      </c>
      <c r="CN8988">
        <v>0</v>
      </c>
      <c r="CO8988">
        <v>0</v>
      </c>
      <c r="CP8988">
        <v>0</v>
      </c>
      <c r="CQ8988">
        <v>0</v>
      </c>
      <c r="CR8988">
        <v>0</v>
      </c>
      <c r="CS8988">
        <v>0</v>
      </c>
      <c r="CT8988">
        <v>0</v>
      </c>
      <c r="CU8988">
        <v>0</v>
      </c>
      <c r="CV8988">
        <v>0</v>
      </c>
      <c r="CW8988">
        <v>0</v>
      </c>
      <c r="CX8988">
        <v>2.7152201666666539E-2</v>
      </c>
      <c r="CY8988">
        <v>0</v>
      </c>
      <c r="CZ8988">
        <v>6.1138499999999207E-4</v>
      </c>
      <c r="DA8988">
        <v>0</v>
      </c>
      <c r="DB8988">
        <v>2.0416399999999999E-3</v>
      </c>
      <c r="DC8988">
        <v>0</v>
      </c>
      <c r="DD8988">
        <v>0</v>
      </c>
      <c r="DE8988">
        <v>0</v>
      </c>
      <c r="DF8988">
        <v>0</v>
      </c>
      <c r="DG8988">
        <v>0</v>
      </c>
      <c r="DH8988">
        <v>0</v>
      </c>
      <c r="DI8988">
        <v>0</v>
      </c>
      <c r="DJ8988">
        <v>0</v>
      </c>
      <c r="DK8988">
        <v>0</v>
      </c>
      <c r="DL8988">
        <v>0</v>
      </c>
      <c r="DM8988">
        <v>0</v>
      </c>
      <c r="DN8988">
        <v>0</v>
      </c>
      <c r="DO8988">
        <v>0</v>
      </c>
      <c r="DP8988">
        <v>0</v>
      </c>
      <c r="DQ8988">
        <v>0</v>
      </c>
      <c r="DR8988">
        <v>1.74701572</v>
      </c>
    </row>
    <row r="8989" spans="1:122" s="2" customFormat="1" ht="18" x14ac:dyDescent="0.35">
      <c r="A8989" s="6" t="s">
        <v>228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>
        <v>0</v>
      </c>
      <c r="AH8989">
        <v>0</v>
      </c>
      <c r="AI8989">
        <v>0</v>
      </c>
      <c r="AJ8989">
        <v>0</v>
      </c>
      <c r="AK8989">
        <v>0</v>
      </c>
      <c r="AL8989">
        <v>0</v>
      </c>
      <c r="AM8989">
        <v>0</v>
      </c>
      <c r="AN8989">
        <v>0</v>
      </c>
      <c r="AO8989">
        <v>0</v>
      </c>
      <c r="AP8989">
        <v>0</v>
      </c>
      <c r="AQ8989">
        <v>0</v>
      </c>
      <c r="AR8989">
        <v>0</v>
      </c>
      <c r="AS8989">
        <v>0</v>
      </c>
      <c r="AT8989">
        <v>0</v>
      </c>
      <c r="AU8989">
        <v>0</v>
      </c>
      <c r="AV8989">
        <v>0</v>
      </c>
      <c r="AW8989">
        <v>0</v>
      </c>
      <c r="AX8989">
        <v>0</v>
      </c>
      <c r="AY8989">
        <v>0</v>
      </c>
      <c r="AZ8989">
        <v>0</v>
      </c>
      <c r="BA8989">
        <v>0</v>
      </c>
      <c r="BB8989">
        <v>0</v>
      </c>
      <c r="BC8989">
        <v>0</v>
      </c>
      <c r="BD8989">
        <v>0</v>
      </c>
      <c r="BE8989">
        <v>0</v>
      </c>
      <c r="BF8989">
        <v>0</v>
      </c>
      <c r="BG8989">
        <v>0</v>
      </c>
      <c r="BH8989">
        <v>0</v>
      </c>
      <c r="BI8989">
        <v>0</v>
      </c>
      <c r="BJ8989">
        <v>0</v>
      </c>
      <c r="BK8989">
        <v>0</v>
      </c>
      <c r="BL8989">
        <v>0</v>
      </c>
      <c r="BM8989">
        <v>0.1130533333333333</v>
      </c>
      <c r="BN8989">
        <v>0.1130533333333333</v>
      </c>
      <c r="BO8989">
        <v>0</v>
      </c>
      <c r="BP8989">
        <v>0</v>
      </c>
      <c r="BQ8989">
        <v>0</v>
      </c>
      <c r="BR8989">
        <v>0</v>
      </c>
      <c r="BS8989">
        <v>0</v>
      </c>
      <c r="BT8989">
        <v>0</v>
      </c>
      <c r="BU8989">
        <v>0</v>
      </c>
      <c r="BV8989">
        <v>0</v>
      </c>
      <c r="BW8989">
        <v>0</v>
      </c>
      <c r="BX8989">
        <v>0</v>
      </c>
      <c r="BY8989">
        <v>0</v>
      </c>
      <c r="BZ8989">
        <v>0</v>
      </c>
      <c r="CA8989">
        <v>0</v>
      </c>
      <c r="CB8989">
        <v>0</v>
      </c>
      <c r="CC8989">
        <v>0</v>
      </c>
      <c r="CD8989">
        <v>0</v>
      </c>
      <c r="CE8989">
        <v>0</v>
      </c>
      <c r="CF8989">
        <v>8.6743433333333324E-3</v>
      </c>
      <c r="CG8989">
        <v>7.3933333333333628E-3</v>
      </c>
      <c r="CH8989">
        <v>1.45225075E-2</v>
      </c>
      <c r="CI8989">
        <v>0</v>
      </c>
      <c r="CJ8989">
        <v>0</v>
      </c>
      <c r="CK8989">
        <v>0</v>
      </c>
      <c r="CL8989">
        <v>0</v>
      </c>
      <c r="CM8989">
        <v>0</v>
      </c>
      <c r="CN8989">
        <v>0</v>
      </c>
      <c r="CO8989">
        <v>0</v>
      </c>
      <c r="CP8989">
        <v>0</v>
      </c>
      <c r="CQ8989">
        <v>0</v>
      </c>
      <c r="CR8989">
        <v>0</v>
      </c>
      <c r="CS8989">
        <v>0</v>
      </c>
      <c r="CT8989">
        <v>0</v>
      </c>
      <c r="CU8989">
        <v>0</v>
      </c>
      <c r="CV8989">
        <v>0</v>
      </c>
      <c r="CW8989">
        <v>0</v>
      </c>
      <c r="CX8989">
        <v>0</v>
      </c>
      <c r="CY8989">
        <v>7.0284999999992159E-4</v>
      </c>
      <c r="CZ8989">
        <v>0</v>
      </c>
      <c r="DA8989">
        <v>0</v>
      </c>
      <c r="DB8989">
        <v>9.8799999999999583E-5</v>
      </c>
      <c r="DC8989">
        <v>0</v>
      </c>
      <c r="DD8989">
        <v>0</v>
      </c>
      <c r="DE8989">
        <v>0</v>
      </c>
      <c r="DF8989">
        <v>0</v>
      </c>
      <c r="DG8989">
        <v>0</v>
      </c>
      <c r="DH8989">
        <v>1.5122200000000641E-3</v>
      </c>
      <c r="DI8989">
        <v>0</v>
      </c>
      <c r="DJ8989">
        <v>0</v>
      </c>
      <c r="DK8989">
        <v>0</v>
      </c>
      <c r="DL8989">
        <v>9.5591412000000014E-2</v>
      </c>
      <c r="DM8989">
        <v>0</v>
      </c>
      <c r="DN8989">
        <v>0</v>
      </c>
      <c r="DO8989">
        <v>0</v>
      </c>
      <c r="DP8989">
        <v>0</v>
      </c>
      <c r="DQ8989">
        <v>0</v>
      </c>
      <c r="DR8989">
        <v>3.0238299999999999E-2</v>
      </c>
    </row>
    <row r="8990" spans="1:122" s="2" customFormat="1" ht="18" x14ac:dyDescent="0.35">
      <c r="A8990" s="7" t="s">
        <v>229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>
        <v>0</v>
      </c>
      <c r="AH8990">
        <v>0</v>
      </c>
      <c r="AI8990">
        <v>0</v>
      </c>
      <c r="AJ8990">
        <v>0</v>
      </c>
      <c r="AK8990">
        <v>0</v>
      </c>
      <c r="AL8990">
        <v>0</v>
      </c>
      <c r="AM8990">
        <v>0</v>
      </c>
      <c r="AN8990">
        <v>0</v>
      </c>
      <c r="AO8990">
        <v>0</v>
      </c>
      <c r="AP8990">
        <v>0</v>
      </c>
      <c r="AQ8990">
        <v>0</v>
      </c>
      <c r="AR8990">
        <v>0</v>
      </c>
      <c r="AS8990">
        <v>0</v>
      </c>
      <c r="AT8990">
        <v>0</v>
      </c>
      <c r="AU8990">
        <v>0</v>
      </c>
      <c r="AV8990">
        <v>0</v>
      </c>
      <c r="AW8990">
        <v>0</v>
      </c>
      <c r="AX8990">
        <v>0</v>
      </c>
      <c r="AY8990">
        <v>0</v>
      </c>
      <c r="AZ8990">
        <v>0</v>
      </c>
      <c r="BA8990">
        <v>0</v>
      </c>
      <c r="BB8990">
        <v>0</v>
      </c>
      <c r="BC8990">
        <v>0</v>
      </c>
      <c r="BD8990">
        <v>0</v>
      </c>
      <c r="BE8990">
        <v>0</v>
      </c>
      <c r="BF8990">
        <v>0</v>
      </c>
      <c r="BG8990">
        <v>0</v>
      </c>
      <c r="BH8990">
        <v>0</v>
      </c>
      <c r="BI8990">
        <v>0</v>
      </c>
      <c r="BJ8990">
        <v>0</v>
      </c>
      <c r="BK8990">
        <v>0</v>
      </c>
      <c r="BL8990">
        <v>0</v>
      </c>
      <c r="BM8990">
        <v>0.1130533333333333</v>
      </c>
      <c r="BN8990">
        <v>0.1130533333333333</v>
      </c>
      <c r="BO8990">
        <v>0</v>
      </c>
      <c r="BP8990">
        <v>0</v>
      </c>
      <c r="BQ8990">
        <v>0</v>
      </c>
      <c r="BR8990">
        <v>0</v>
      </c>
      <c r="BS8990">
        <v>0</v>
      </c>
      <c r="BT8990">
        <v>0</v>
      </c>
      <c r="BU8990">
        <v>0</v>
      </c>
      <c r="BV8990">
        <v>0</v>
      </c>
      <c r="BW8990">
        <v>0</v>
      </c>
      <c r="BX8990">
        <v>0</v>
      </c>
      <c r="BY8990">
        <v>0</v>
      </c>
      <c r="BZ8990">
        <v>0</v>
      </c>
      <c r="CA8990">
        <v>0</v>
      </c>
      <c r="CB8990">
        <v>0</v>
      </c>
      <c r="CC8990">
        <v>0</v>
      </c>
      <c r="CD8990">
        <v>0</v>
      </c>
      <c r="CE8990">
        <v>0</v>
      </c>
      <c r="CF8990">
        <v>8.6743433333333324E-3</v>
      </c>
      <c r="CG8990">
        <v>7.3933333333333628E-3</v>
      </c>
      <c r="CH8990">
        <v>1.45225075E-2</v>
      </c>
      <c r="CI8990">
        <v>0</v>
      </c>
      <c r="CJ8990">
        <v>0</v>
      </c>
      <c r="CK8990">
        <v>0</v>
      </c>
      <c r="CL8990">
        <v>0</v>
      </c>
      <c r="CM8990">
        <v>0</v>
      </c>
      <c r="CN8990">
        <v>0</v>
      </c>
      <c r="CO8990">
        <v>0</v>
      </c>
      <c r="CP8990">
        <v>0</v>
      </c>
      <c r="CQ8990">
        <v>0</v>
      </c>
      <c r="CR8990">
        <v>0</v>
      </c>
      <c r="CS8990">
        <v>0</v>
      </c>
      <c r="CT8990">
        <v>0</v>
      </c>
      <c r="CU8990">
        <v>0</v>
      </c>
      <c r="CV8990">
        <v>0</v>
      </c>
      <c r="CW8990">
        <v>0</v>
      </c>
      <c r="CX8990">
        <v>0</v>
      </c>
      <c r="CY8990">
        <v>7.0284999999992159E-4</v>
      </c>
      <c r="CZ8990">
        <v>0</v>
      </c>
      <c r="DA8990">
        <v>0</v>
      </c>
      <c r="DB8990">
        <v>9.8799999999999583E-5</v>
      </c>
      <c r="DC8990">
        <v>0</v>
      </c>
      <c r="DD8990">
        <v>0</v>
      </c>
      <c r="DE8990">
        <v>0</v>
      </c>
      <c r="DF8990">
        <v>0</v>
      </c>
      <c r="DG8990">
        <v>0</v>
      </c>
      <c r="DH8990">
        <v>1.5122200000000641E-3</v>
      </c>
      <c r="DI8990">
        <v>0</v>
      </c>
      <c r="DJ8990">
        <v>0</v>
      </c>
      <c r="DK8990">
        <v>0</v>
      </c>
      <c r="DL8990">
        <v>9.5591412000000014E-2</v>
      </c>
      <c r="DM8990">
        <v>0</v>
      </c>
      <c r="DN8990">
        <v>0</v>
      </c>
      <c r="DO8990">
        <v>0</v>
      </c>
      <c r="DP8990">
        <v>0</v>
      </c>
      <c r="DQ8990">
        <v>0</v>
      </c>
      <c r="DR8990">
        <v>3.0238299999999999E-2</v>
      </c>
    </row>
    <row r="8991" spans="1:122" s="2" customFormat="1" ht="18" x14ac:dyDescent="0.35">
      <c r="A8991" s="6" t="s">
        <v>230</v>
      </c>
      <c r="B8991">
        <v>3.7399999999999998E-3</v>
      </c>
      <c r="C8991">
        <v>2.9352649999999998</v>
      </c>
      <c r="D8991">
        <v>0</v>
      </c>
      <c r="E8991">
        <v>0</v>
      </c>
      <c r="F8991">
        <v>1.3847E-2</v>
      </c>
      <c r="G8991">
        <v>9.1556666666666644E-3</v>
      </c>
      <c r="H8991">
        <v>3.434E-3</v>
      </c>
      <c r="I8991">
        <v>0</v>
      </c>
      <c r="J8991">
        <v>3.0703333333333598E-3</v>
      </c>
      <c r="K8991">
        <v>8.7410000000000005E-3</v>
      </c>
      <c r="L8991">
        <v>0.558975</v>
      </c>
      <c r="M8991">
        <v>1.0499E-2</v>
      </c>
      <c r="N8991">
        <v>0</v>
      </c>
      <c r="O8991">
        <v>0</v>
      </c>
      <c r="P8991">
        <v>0.18535699999999999</v>
      </c>
      <c r="Q8991">
        <v>8.4134500000000001E-2</v>
      </c>
      <c r="R8991">
        <v>0</v>
      </c>
      <c r="S8991">
        <v>-0.18339040000000001</v>
      </c>
      <c r="T8991">
        <v>1.4685E-2</v>
      </c>
      <c r="U8991">
        <v>3.8363000000000001E-2</v>
      </c>
      <c r="V8991">
        <v>0</v>
      </c>
      <c r="W8991">
        <v>7.417E-3</v>
      </c>
      <c r="X8991">
        <v>-4.8742875000000019E-2</v>
      </c>
      <c r="Y8991">
        <v>4.0960749999999962E-2</v>
      </c>
      <c r="Z8991">
        <v>0.37924200000000002</v>
      </c>
      <c r="AA8991">
        <v>0</v>
      </c>
      <c r="AB8991">
        <v>0.204759</v>
      </c>
      <c r="AC8991">
        <v>5.1896749999999991E-2</v>
      </c>
      <c r="AD8991">
        <v>-0.1246771666666667</v>
      </c>
      <c r="AE8991">
        <v>1.1367E-2</v>
      </c>
      <c r="AF8991">
        <v>0</v>
      </c>
      <c r="AG8991">
        <v>0</v>
      </c>
      <c r="AH8991">
        <v>-0.43383599999999978</v>
      </c>
      <c r="AI8991">
        <v>0.1161688571428572</v>
      </c>
      <c r="AJ8991">
        <v>1.2760499999999999E-2</v>
      </c>
      <c r="AK8991">
        <v>7.0953999999999892E-2</v>
      </c>
      <c r="AL8991">
        <v>0.16891100000000001</v>
      </c>
      <c r="AM8991">
        <v>-8.9735333333333334E-2</v>
      </c>
      <c r="AN8991">
        <v>-3.7997416666666672E-2</v>
      </c>
      <c r="AO8991">
        <v>1.8047000000000001E-2</v>
      </c>
      <c r="AP8991">
        <v>2.8643333333333329E-3</v>
      </c>
      <c r="AQ8991">
        <v>9.4335666666666665E-2</v>
      </c>
      <c r="AR8991">
        <v>0</v>
      </c>
      <c r="AS8991">
        <v>0.47831271428571431</v>
      </c>
      <c r="AT8991">
        <v>8.1934000000000007E-2</v>
      </c>
      <c r="AU8991">
        <v>0</v>
      </c>
      <c r="AV8991">
        <v>2.9545666666666651E-2</v>
      </c>
      <c r="AW8991">
        <v>0</v>
      </c>
      <c r="AX8991">
        <v>1.0979594166666679E-2</v>
      </c>
      <c r="AY8991">
        <v>8.9180000000000006E-3</v>
      </c>
      <c r="AZ8991">
        <v>2.1876666666666988E-3</v>
      </c>
      <c r="BA8991">
        <v>5.5804666666666579E-2</v>
      </c>
      <c r="BB8991">
        <v>0</v>
      </c>
      <c r="BC8991">
        <v>0</v>
      </c>
      <c r="BD8991">
        <v>3.7524666666666658E-2</v>
      </c>
      <c r="BE8991">
        <v>0</v>
      </c>
      <c r="BF8991">
        <v>0</v>
      </c>
      <c r="BG8991">
        <v>0</v>
      </c>
      <c r="BH8991">
        <v>0</v>
      </c>
      <c r="BI8991">
        <v>0</v>
      </c>
      <c r="BJ8991">
        <v>0</v>
      </c>
      <c r="BK8991">
        <v>0</v>
      </c>
      <c r="BL8991">
        <v>0</v>
      </c>
      <c r="BM8991">
        <v>0.1130533333333333</v>
      </c>
      <c r="BN8991">
        <v>0.1130533333333333</v>
      </c>
      <c r="BO8991">
        <v>0</v>
      </c>
      <c r="BP8991">
        <v>0</v>
      </c>
      <c r="BQ8991">
        <v>0</v>
      </c>
      <c r="BR8991">
        <v>0.85084000000000004</v>
      </c>
      <c r="BS8991">
        <v>0.57272299999999998</v>
      </c>
      <c r="BT8991">
        <v>0</v>
      </c>
      <c r="BU8991">
        <v>7.3731199999995669E-4</v>
      </c>
      <c r="BV8991">
        <v>0</v>
      </c>
      <c r="BW8991">
        <v>0</v>
      </c>
      <c r="BX8991">
        <v>2.8594049999999999E-2</v>
      </c>
      <c r="BY8991">
        <v>0</v>
      </c>
      <c r="BZ8991">
        <v>0</v>
      </c>
      <c r="CA8991">
        <v>0</v>
      </c>
      <c r="CB8991">
        <v>1.1590000000000001E-3</v>
      </c>
      <c r="CC8991">
        <v>1.1590000000000001E-3</v>
      </c>
      <c r="CD8991">
        <v>0</v>
      </c>
      <c r="CE8991">
        <v>0</v>
      </c>
      <c r="CF8991">
        <v>0</v>
      </c>
      <c r="CG8991">
        <v>0</v>
      </c>
      <c r="CH8991">
        <v>0</v>
      </c>
      <c r="CI8991">
        <v>0</v>
      </c>
      <c r="CJ8991">
        <v>0</v>
      </c>
      <c r="CK8991">
        <v>0</v>
      </c>
      <c r="CL8991">
        <v>0</v>
      </c>
      <c r="CM8991">
        <v>0</v>
      </c>
      <c r="CN8991">
        <v>0</v>
      </c>
      <c r="CO8991">
        <v>0</v>
      </c>
      <c r="CP8991">
        <v>4.3486540000000403E-3</v>
      </c>
      <c r="CQ8991">
        <v>0</v>
      </c>
      <c r="CR8991">
        <v>3.3498999999999998E-3</v>
      </c>
      <c r="CS8991">
        <v>0</v>
      </c>
      <c r="CT8991">
        <v>0</v>
      </c>
      <c r="CU8991">
        <v>0</v>
      </c>
      <c r="CV8991">
        <v>0.51469684666666671</v>
      </c>
      <c r="CW8991">
        <v>-2.0650000000000011E-4</v>
      </c>
      <c r="CX8991">
        <v>0</v>
      </c>
      <c r="CY8991">
        <v>0</v>
      </c>
      <c r="CZ8991">
        <v>0</v>
      </c>
      <c r="DA8991">
        <v>0</v>
      </c>
      <c r="DB8991">
        <v>0</v>
      </c>
      <c r="DC8991">
        <v>0</v>
      </c>
      <c r="DD8991">
        <v>0</v>
      </c>
      <c r="DE8991">
        <v>0</v>
      </c>
      <c r="DF8991">
        <v>0</v>
      </c>
      <c r="DG8991">
        <v>0</v>
      </c>
      <c r="DH8991">
        <v>0</v>
      </c>
      <c r="DI8991">
        <v>0</v>
      </c>
      <c r="DJ8991">
        <v>0</v>
      </c>
      <c r="DK8991">
        <v>0</v>
      </c>
      <c r="DL8991">
        <v>0</v>
      </c>
      <c r="DM8991">
        <v>0</v>
      </c>
      <c r="DN8991">
        <v>0</v>
      </c>
      <c r="DO8991">
        <v>0</v>
      </c>
      <c r="DP8991">
        <v>0</v>
      </c>
      <c r="DQ8991">
        <v>0</v>
      </c>
      <c r="DR8991">
        <v>0.78214218999999996</v>
      </c>
    </row>
    <row r="8992" spans="1:122" s="2" customFormat="1" ht="18" x14ac:dyDescent="0.35">
      <c r="A8992" s="7" t="s">
        <v>231</v>
      </c>
      <c r="B8992">
        <v>3.7399999999999998E-3</v>
      </c>
      <c r="C8992">
        <v>2.9352649999999998</v>
      </c>
      <c r="D8992">
        <v>0</v>
      </c>
      <c r="E8992">
        <v>0</v>
      </c>
      <c r="F8992">
        <v>1.3847E-2</v>
      </c>
      <c r="G8992">
        <v>9.1556666666666644E-3</v>
      </c>
      <c r="H8992">
        <v>3.434E-3</v>
      </c>
      <c r="I8992">
        <v>0</v>
      </c>
      <c r="J8992">
        <v>3.0703333333333598E-3</v>
      </c>
      <c r="K8992">
        <v>8.7410000000000005E-3</v>
      </c>
      <c r="L8992">
        <v>0.558975</v>
      </c>
      <c r="M8992">
        <v>1.0499E-2</v>
      </c>
      <c r="N8992">
        <v>0</v>
      </c>
      <c r="O8992">
        <v>0</v>
      </c>
      <c r="P8992">
        <v>0.18535699999999999</v>
      </c>
      <c r="Q8992">
        <v>8.4134500000000001E-2</v>
      </c>
      <c r="R8992">
        <v>0</v>
      </c>
      <c r="S8992">
        <v>-0.18339040000000001</v>
      </c>
      <c r="T8992">
        <v>1.4685E-2</v>
      </c>
      <c r="U8992">
        <v>3.8363000000000001E-2</v>
      </c>
      <c r="V8992">
        <v>0</v>
      </c>
      <c r="W8992">
        <v>7.417E-3</v>
      </c>
      <c r="X8992">
        <v>-4.8742875000000019E-2</v>
      </c>
      <c r="Y8992">
        <v>4.0960749999999962E-2</v>
      </c>
      <c r="Z8992">
        <v>0.37924200000000002</v>
      </c>
      <c r="AA8992">
        <v>0</v>
      </c>
      <c r="AB8992">
        <v>0.204759</v>
      </c>
      <c r="AC8992">
        <v>5.1896749999999991E-2</v>
      </c>
      <c r="AD8992">
        <v>-0.1246771666666667</v>
      </c>
      <c r="AE8992">
        <v>1.1367E-2</v>
      </c>
      <c r="AF8992">
        <v>0</v>
      </c>
      <c r="AG8992">
        <v>0</v>
      </c>
      <c r="AH8992">
        <v>-0.43383599999999978</v>
      </c>
      <c r="AI8992">
        <v>0.1161688571428572</v>
      </c>
      <c r="AJ8992">
        <v>1.2760499999999999E-2</v>
      </c>
      <c r="AK8992">
        <v>7.0953999999999892E-2</v>
      </c>
      <c r="AL8992">
        <v>0.16891100000000001</v>
      </c>
      <c r="AM8992">
        <v>-8.9735333333333334E-2</v>
      </c>
      <c r="AN8992">
        <v>-3.7997416666666672E-2</v>
      </c>
      <c r="AO8992">
        <v>1.8047000000000001E-2</v>
      </c>
      <c r="AP8992">
        <v>2.8643333333333329E-3</v>
      </c>
      <c r="AQ8992">
        <v>9.4335666666666665E-2</v>
      </c>
      <c r="AR8992">
        <v>0</v>
      </c>
      <c r="AS8992">
        <v>0.47831271428571431</v>
      </c>
      <c r="AT8992">
        <v>8.1934000000000007E-2</v>
      </c>
      <c r="AU8992">
        <v>0</v>
      </c>
      <c r="AV8992">
        <v>2.9545666666666651E-2</v>
      </c>
      <c r="AW8992">
        <v>0</v>
      </c>
      <c r="AX8992">
        <v>1.0979594166666679E-2</v>
      </c>
      <c r="AY8992">
        <v>8.9180000000000006E-3</v>
      </c>
      <c r="AZ8992">
        <v>2.1876666666666988E-3</v>
      </c>
      <c r="BA8992">
        <v>5.5804666666666579E-2</v>
      </c>
      <c r="BB8992">
        <v>0</v>
      </c>
      <c r="BC8992">
        <v>0</v>
      </c>
      <c r="BD8992">
        <v>3.7524666666666658E-2</v>
      </c>
      <c r="BE8992">
        <v>0</v>
      </c>
      <c r="BF8992">
        <v>0</v>
      </c>
      <c r="BG8992">
        <v>0</v>
      </c>
      <c r="BH8992">
        <v>0</v>
      </c>
      <c r="BI8992">
        <v>0</v>
      </c>
      <c r="BJ8992">
        <v>0</v>
      </c>
      <c r="BK8992">
        <v>0</v>
      </c>
      <c r="BL8992">
        <v>0</v>
      </c>
      <c r="BM8992">
        <v>0.1130533333333333</v>
      </c>
      <c r="BN8992">
        <v>0.1130533333333333</v>
      </c>
      <c r="BO8992">
        <v>0</v>
      </c>
      <c r="BP8992">
        <v>0</v>
      </c>
      <c r="BQ8992">
        <v>0</v>
      </c>
      <c r="BR8992">
        <v>0.85084000000000004</v>
      </c>
      <c r="BS8992">
        <v>0.57272299999999998</v>
      </c>
      <c r="BT8992">
        <v>0</v>
      </c>
      <c r="BU8992">
        <v>7.3731199999995669E-4</v>
      </c>
      <c r="BV8992">
        <v>0</v>
      </c>
      <c r="BW8992">
        <v>0</v>
      </c>
      <c r="BX8992">
        <v>2.8594049999999999E-2</v>
      </c>
      <c r="BY8992">
        <v>0</v>
      </c>
      <c r="BZ8992">
        <v>0</v>
      </c>
      <c r="CA8992">
        <v>0</v>
      </c>
      <c r="CB8992">
        <v>1.1590000000000001E-3</v>
      </c>
      <c r="CC8992">
        <v>1.1590000000000001E-3</v>
      </c>
      <c r="CD8992">
        <v>0</v>
      </c>
      <c r="CE8992">
        <v>0</v>
      </c>
      <c r="CF8992">
        <v>0</v>
      </c>
      <c r="CG8992">
        <v>0</v>
      </c>
      <c r="CH8992">
        <v>0</v>
      </c>
      <c r="CI8992">
        <v>0</v>
      </c>
      <c r="CJ8992">
        <v>0</v>
      </c>
      <c r="CK8992">
        <v>0</v>
      </c>
      <c r="CL8992">
        <v>0</v>
      </c>
      <c r="CM8992">
        <v>0</v>
      </c>
      <c r="CN8992">
        <v>0</v>
      </c>
      <c r="CO8992">
        <v>0</v>
      </c>
      <c r="CP8992">
        <v>4.3486540000000403E-3</v>
      </c>
      <c r="CQ8992">
        <v>0</v>
      </c>
      <c r="CR8992">
        <v>3.3498999999999998E-3</v>
      </c>
      <c r="CS8992">
        <v>0</v>
      </c>
      <c r="CT8992">
        <v>0</v>
      </c>
      <c r="CU8992">
        <v>0</v>
      </c>
      <c r="CV8992">
        <v>0.51469684666666671</v>
      </c>
      <c r="CW8992">
        <v>-2.0650000000000011E-4</v>
      </c>
      <c r="CX8992">
        <v>0</v>
      </c>
      <c r="CY8992">
        <v>0</v>
      </c>
      <c r="CZ8992">
        <v>0</v>
      </c>
      <c r="DA8992">
        <v>0</v>
      </c>
      <c r="DB8992">
        <v>0</v>
      </c>
      <c r="DC8992">
        <v>0</v>
      </c>
      <c r="DD8992">
        <v>0</v>
      </c>
      <c r="DE8992">
        <v>0</v>
      </c>
      <c r="DF8992">
        <v>0</v>
      </c>
      <c r="DG8992">
        <v>0</v>
      </c>
      <c r="DH8992">
        <v>0</v>
      </c>
      <c r="DI8992">
        <v>0</v>
      </c>
      <c r="DJ8992">
        <v>0</v>
      </c>
      <c r="DK8992">
        <v>0</v>
      </c>
      <c r="DL8992">
        <v>0</v>
      </c>
      <c r="DM8992">
        <v>0</v>
      </c>
      <c r="DN8992">
        <v>0</v>
      </c>
      <c r="DO8992">
        <v>0</v>
      </c>
      <c r="DP8992">
        <v>0</v>
      </c>
      <c r="DQ8992">
        <v>0</v>
      </c>
      <c r="DR8992">
        <v>0.78214218999999996</v>
      </c>
    </row>
    <row r="8993" spans="1:122" s="2" customFormat="1" ht="18" x14ac:dyDescent="0.35">
      <c r="A8993" s="5" t="s">
        <v>232</v>
      </c>
      <c r="B8993">
        <v>0</v>
      </c>
      <c r="C8993">
        <v>2.9352649999999998</v>
      </c>
      <c r="D8993">
        <v>0</v>
      </c>
      <c r="E8993">
        <v>0</v>
      </c>
      <c r="F8993">
        <v>6.8292933333333332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.558975</v>
      </c>
      <c r="M8993">
        <v>0</v>
      </c>
      <c r="N8993">
        <v>0</v>
      </c>
      <c r="O8993">
        <v>0</v>
      </c>
      <c r="P8993">
        <v>0.40425779999999989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-4.6720000000000086E-3</v>
      </c>
      <c r="W8993">
        <v>-3.590205285714286E-2</v>
      </c>
      <c r="X8993">
        <v>-4.8742875000000019E-2</v>
      </c>
      <c r="Y8993">
        <v>4.0960749999999962E-2</v>
      </c>
      <c r="Z8993">
        <v>-4.4111750000000123E-2</v>
      </c>
      <c r="AA8993">
        <v>9.8628500000000008E-2</v>
      </c>
      <c r="AB8993">
        <v>0.204759</v>
      </c>
      <c r="AC8993">
        <v>0.1037935</v>
      </c>
      <c r="AD8993">
        <v>-0.1246771666666667</v>
      </c>
      <c r="AE8993">
        <v>0.20029</v>
      </c>
      <c r="AF8993">
        <v>-0.24369425</v>
      </c>
      <c r="AG8993">
        <v>6.7112499999999992E-2</v>
      </c>
      <c r="AH8993">
        <v>-0.43383599999999978</v>
      </c>
      <c r="AI8993">
        <v>0.1161688571428572</v>
      </c>
      <c r="AJ8993">
        <v>6.5131333333333208E-2</v>
      </c>
      <c r="AK8993">
        <v>7.0953999999999892E-2</v>
      </c>
      <c r="AL8993">
        <v>0</v>
      </c>
      <c r="AM8993">
        <v>0</v>
      </c>
      <c r="AN8993">
        <v>0</v>
      </c>
      <c r="AO8993">
        <v>0.27060985714285568</v>
      </c>
      <c r="AP8993">
        <v>0.44089</v>
      </c>
      <c r="AQ8993">
        <v>9.4335666666666665E-2</v>
      </c>
      <c r="AR8993">
        <v>0</v>
      </c>
      <c r="AS8993">
        <v>0</v>
      </c>
      <c r="AT8993">
        <v>0.39387200000000022</v>
      </c>
      <c r="AU8993">
        <v>0.2375862</v>
      </c>
      <c r="AV8993">
        <v>2.9545666666666651E-2</v>
      </c>
      <c r="AW8993">
        <v>0</v>
      </c>
      <c r="AX8993">
        <v>0</v>
      </c>
      <c r="AY8993">
        <v>0.31804399999999999</v>
      </c>
      <c r="AZ8993">
        <v>0</v>
      </c>
      <c r="BA8993">
        <v>0</v>
      </c>
      <c r="BB8993">
        <v>0</v>
      </c>
      <c r="BC8993">
        <v>0</v>
      </c>
      <c r="BD8993">
        <v>0</v>
      </c>
      <c r="BE8993">
        <v>0</v>
      </c>
      <c r="BF8993">
        <v>3.063450000000012E-2</v>
      </c>
      <c r="BG8993">
        <v>1.8886600000000239E-2</v>
      </c>
      <c r="BH8993">
        <v>0</v>
      </c>
      <c r="BI8993">
        <v>3.107387500000014E-2</v>
      </c>
      <c r="BJ8993">
        <v>0</v>
      </c>
      <c r="BK8993">
        <v>0</v>
      </c>
      <c r="BL8993">
        <v>1.131924999999967E-2</v>
      </c>
      <c r="BM8993">
        <v>0.41541499999999998</v>
      </c>
      <c r="BN8993">
        <v>0.116907</v>
      </c>
      <c r="BO8993">
        <v>0</v>
      </c>
      <c r="BP8993">
        <v>0</v>
      </c>
      <c r="BQ8993">
        <v>0</v>
      </c>
      <c r="BR8993">
        <v>0</v>
      </c>
      <c r="BS8993">
        <v>0</v>
      </c>
      <c r="BT8993">
        <v>0</v>
      </c>
      <c r="BU8993">
        <v>0</v>
      </c>
      <c r="BV8993">
        <v>0</v>
      </c>
      <c r="BW8993">
        <v>0.2124886</v>
      </c>
      <c r="BX8993">
        <v>1.287243400000001</v>
      </c>
      <c r="BY8993">
        <v>0</v>
      </c>
      <c r="BZ8993">
        <v>0</v>
      </c>
      <c r="CA8993">
        <v>0</v>
      </c>
      <c r="CB8993">
        <v>0</v>
      </c>
      <c r="CC8993">
        <v>0</v>
      </c>
      <c r="CD8993">
        <v>0</v>
      </c>
      <c r="CE8993">
        <v>0</v>
      </c>
      <c r="CF8993">
        <v>0</v>
      </c>
      <c r="CG8993">
        <v>0</v>
      </c>
      <c r="CH8993">
        <v>0</v>
      </c>
      <c r="CI8993">
        <v>2.4943088000000019E-2</v>
      </c>
      <c r="CJ8993">
        <v>0</v>
      </c>
      <c r="CK8993">
        <v>0</v>
      </c>
      <c r="CL8993">
        <v>0</v>
      </c>
      <c r="CM8993">
        <v>4.786994000000178E-3</v>
      </c>
      <c r="CN8993">
        <v>0</v>
      </c>
      <c r="CO8993">
        <v>0</v>
      </c>
      <c r="CP8993">
        <v>0</v>
      </c>
      <c r="CQ8993">
        <v>4.8790259999999643E-3</v>
      </c>
      <c r="CR8993">
        <v>2.5080671428571021E-3</v>
      </c>
      <c r="CS8993">
        <v>0.21053102125000001</v>
      </c>
      <c r="CT8993">
        <v>2.189886666666677E-3</v>
      </c>
      <c r="CU8993">
        <v>0</v>
      </c>
      <c r="CV8993">
        <v>0</v>
      </c>
      <c r="CW8993">
        <v>2.933505999999753E-3</v>
      </c>
      <c r="CX8993">
        <v>5.4304403333333078E-2</v>
      </c>
      <c r="CY8993">
        <v>7.0284999999992159E-4</v>
      </c>
      <c r="CZ8993">
        <v>0</v>
      </c>
      <c r="DA8993">
        <v>1.1240591428571371E-2</v>
      </c>
      <c r="DB8993">
        <v>0.20856258</v>
      </c>
      <c r="DC8993">
        <v>0.7292720399999999</v>
      </c>
      <c r="DD8993">
        <v>0</v>
      </c>
      <c r="DE8993">
        <v>0</v>
      </c>
      <c r="DF8993">
        <v>0</v>
      </c>
      <c r="DG8993">
        <v>-0.25471604250000007</v>
      </c>
      <c r="DH8993">
        <v>0</v>
      </c>
      <c r="DI8993">
        <v>0</v>
      </c>
      <c r="DJ8993">
        <v>0</v>
      </c>
      <c r="DK8993">
        <v>0</v>
      </c>
      <c r="DL8993">
        <v>0</v>
      </c>
      <c r="DM8993">
        <v>0</v>
      </c>
      <c r="DN8993">
        <v>0</v>
      </c>
      <c r="DO8993">
        <v>0</v>
      </c>
      <c r="DP8993">
        <v>0</v>
      </c>
      <c r="DQ8993">
        <v>0</v>
      </c>
      <c r="DR8993">
        <v>24.7265047</v>
      </c>
    </row>
    <row r="8994" spans="1:122" s="2" customFormat="1" ht="18" x14ac:dyDescent="0.35">
      <c r="A8994" s="6" t="s">
        <v>233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  <c r="AH8994">
        <v>0</v>
      </c>
      <c r="AI8994">
        <v>0</v>
      </c>
      <c r="AJ8994">
        <v>0</v>
      </c>
      <c r="AK8994">
        <v>0</v>
      </c>
      <c r="AL8994">
        <v>0</v>
      </c>
      <c r="AM8994">
        <v>0</v>
      </c>
      <c r="AN8994">
        <v>0</v>
      </c>
      <c r="AO8994">
        <v>0</v>
      </c>
      <c r="AP8994">
        <v>0.44089</v>
      </c>
      <c r="AQ8994">
        <v>9.4335666666666665E-2</v>
      </c>
      <c r="AR8994">
        <v>0</v>
      </c>
      <c r="AS8994">
        <v>0</v>
      </c>
      <c r="AT8994">
        <v>0.39387200000000022</v>
      </c>
      <c r="AU8994">
        <v>0.2375862</v>
      </c>
      <c r="AV8994">
        <v>2.9545666666666651E-2</v>
      </c>
      <c r="AW8994">
        <v>0</v>
      </c>
      <c r="AX8994">
        <v>0</v>
      </c>
      <c r="AY8994">
        <v>0.31804399999999999</v>
      </c>
      <c r="AZ8994">
        <v>0</v>
      </c>
      <c r="BA8994">
        <v>0</v>
      </c>
      <c r="BB8994">
        <v>0</v>
      </c>
      <c r="BC8994">
        <v>0</v>
      </c>
      <c r="BD8994">
        <v>0</v>
      </c>
      <c r="BE8994">
        <v>0</v>
      </c>
      <c r="BF8994">
        <v>3.063450000000012E-2</v>
      </c>
      <c r="BG8994">
        <v>1.8886600000000239E-2</v>
      </c>
      <c r="BH8994">
        <v>0</v>
      </c>
      <c r="BI8994">
        <v>3.107387500000014E-2</v>
      </c>
      <c r="BJ8994">
        <v>0</v>
      </c>
      <c r="BK8994">
        <v>0</v>
      </c>
      <c r="BL8994">
        <v>1.131924999999967E-2</v>
      </c>
      <c r="BM8994">
        <v>0.41541499999999998</v>
      </c>
      <c r="BN8994">
        <v>0.116907</v>
      </c>
      <c r="BO8994">
        <v>0</v>
      </c>
      <c r="BP8994">
        <v>0</v>
      </c>
      <c r="BQ8994">
        <v>0</v>
      </c>
      <c r="BR8994">
        <v>0</v>
      </c>
      <c r="BS8994">
        <v>0</v>
      </c>
      <c r="BT8994">
        <v>0</v>
      </c>
      <c r="BU8994">
        <v>0</v>
      </c>
      <c r="BV8994">
        <v>0</v>
      </c>
      <c r="BW8994">
        <v>0.2124886</v>
      </c>
      <c r="BX8994">
        <v>1.287243400000001</v>
      </c>
      <c r="BY8994">
        <v>0</v>
      </c>
      <c r="BZ8994">
        <v>0</v>
      </c>
      <c r="CA8994">
        <v>0</v>
      </c>
      <c r="CB8994">
        <v>0</v>
      </c>
      <c r="CC8994">
        <v>0</v>
      </c>
      <c r="CD8994">
        <v>0</v>
      </c>
      <c r="CE8994">
        <v>0</v>
      </c>
      <c r="CF8994">
        <v>0</v>
      </c>
      <c r="CG8994">
        <v>0</v>
      </c>
      <c r="CH8994">
        <v>0</v>
      </c>
      <c r="CI8994">
        <v>2.4943088000000019E-2</v>
      </c>
      <c r="CJ8994">
        <v>0</v>
      </c>
      <c r="CK8994">
        <v>0</v>
      </c>
      <c r="CL8994">
        <v>0</v>
      </c>
      <c r="CM8994">
        <v>4.786994000000178E-3</v>
      </c>
      <c r="CN8994">
        <v>0</v>
      </c>
      <c r="CO8994">
        <v>0</v>
      </c>
      <c r="CP8994">
        <v>0</v>
      </c>
      <c r="CQ8994">
        <v>4.8790259999999643E-3</v>
      </c>
      <c r="CR8994">
        <v>2.5080671428571021E-3</v>
      </c>
      <c r="CS8994">
        <v>0.21053102125000001</v>
      </c>
      <c r="CT8994">
        <v>0</v>
      </c>
      <c r="CU8994">
        <v>0</v>
      </c>
      <c r="CV8994">
        <v>0</v>
      </c>
      <c r="CW8994">
        <v>1.4667529999998761E-3</v>
      </c>
      <c r="CX8994">
        <v>5.4304403333333078E-2</v>
      </c>
      <c r="CY8994">
        <v>0</v>
      </c>
      <c r="CZ8994">
        <v>0</v>
      </c>
      <c r="DA8994">
        <v>0</v>
      </c>
      <c r="DB8994">
        <v>6.9520860000000004E-2</v>
      </c>
      <c r="DC8994">
        <v>0</v>
      </c>
      <c r="DD8994">
        <v>0</v>
      </c>
      <c r="DE8994">
        <v>0</v>
      </c>
      <c r="DF8994">
        <v>0</v>
      </c>
      <c r="DG8994">
        <v>0</v>
      </c>
      <c r="DH8994">
        <v>0</v>
      </c>
      <c r="DI8994">
        <v>0</v>
      </c>
      <c r="DJ8994">
        <v>0</v>
      </c>
      <c r="DK8994">
        <v>0</v>
      </c>
      <c r="DL8994">
        <v>0</v>
      </c>
      <c r="DM8994">
        <v>0</v>
      </c>
      <c r="DN8994">
        <v>0</v>
      </c>
      <c r="DO8994">
        <v>0</v>
      </c>
      <c r="DP8994">
        <v>0</v>
      </c>
      <c r="DQ8994">
        <v>0</v>
      </c>
      <c r="DR8994">
        <v>2.2799969400000002</v>
      </c>
    </row>
    <row r="8995" spans="1:122" s="2" customFormat="1" ht="18" x14ac:dyDescent="0.35">
      <c r="A8995" s="7" t="s">
        <v>235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>
        <v>0</v>
      </c>
      <c r="AH8995">
        <v>0</v>
      </c>
      <c r="AI8995">
        <v>0</v>
      </c>
      <c r="AJ8995">
        <v>0</v>
      </c>
      <c r="AK8995">
        <v>0</v>
      </c>
      <c r="AL8995">
        <v>0</v>
      </c>
      <c r="AM8995">
        <v>0</v>
      </c>
      <c r="AN8995">
        <v>0</v>
      </c>
      <c r="AO8995">
        <v>0</v>
      </c>
      <c r="AP8995">
        <v>0.44089</v>
      </c>
      <c r="AQ8995">
        <v>0</v>
      </c>
      <c r="AR8995">
        <v>0</v>
      </c>
      <c r="AS8995">
        <v>0</v>
      </c>
      <c r="AT8995">
        <v>0.19693600000000011</v>
      </c>
      <c r="AU8995">
        <v>0.2375862</v>
      </c>
      <c r="AV8995">
        <v>0</v>
      </c>
      <c r="AW8995">
        <v>0</v>
      </c>
      <c r="AX8995">
        <v>0</v>
      </c>
      <c r="AY8995">
        <v>0.159022</v>
      </c>
      <c r="AZ8995">
        <v>0</v>
      </c>
      <c r="BA8995">
        <v>0</v>
      </c>
      <c r="BB8995">
        <v>0</v>
      </c>
      <c r="BC8995">
        <v>0</v>
      </c>
      <c r="BD8995">
        <v>0</v>
      </c>
      <c r="BE8995">
        <v>0</v>
      </c>
      <c r="BF8995">
        <v>3.063450000000012E-2</v>
      </c>
      <c r="BG8995">
        <v>1.8886600000000239E-2</v>
      </c>
      <c r="BH8995">
        <v>0</v>
      </c>
      <c r="BI8995">
        <v>3.107387500000014E-2</v>
      </c>
      <c r="BJ8995">
        <v>0</v>
      </c>
      <c r="BK8995">
        <v>0</v>
      </c>
      <c r="BL8995">
        <v>1.131924999999967E-2</v>
      </c>
      <c r="BM8995">
        <v>0</v>
      </c>
      <c r="BN8995">
        <v>5.8453500000000012E-2</v>
      </c>
      <c r="BO8995">
        <v>0</v>
      </c>
      <c r="BP8995">
        <v>0</v>
      </c>
      <c r="BQ8995">
        <v>0</v>
      </c>
      <c r="BR8995">
        <v>0</v>
      </c>
      <c r="BS8995">
        <v>0</v>
      </c>
      <c r="BT8995">
        <v>0</v>
      </c>
      <c r="BU8995">
        <v>0</v>
      </c>
      <c r="BV8995">
        <v>0</v>
      </c>
      <c r="BW8995">
        <v>0.2124886</v>
      </c>
      <c r="BX8995">
        <v>1.287243400000001</v>
      </c>
      <c r="BY8995">
        <v>0</v>
      </c>
      <c r="BZ8995">
        <v>0</v>
      </c>
      <c r="CA8995">
        <v>0</v>
      </c>
      <c r="CB8995">
        <v>0</v>
      </c>
      <c r="CC8995">
        <v>0</v>
      </c>
      <c r="CD8995">
        <v>0</v>
      </c>
      <c r="CE8995">
        <v>0</v>
      </c>
      <c r="CF8995">
        <v>0</v>
      </c>
      <c r="CG8995">
        <v>0</v>
      </c>
      <c r="CH8995">
        <v>0</v>
      </c>
      <c r="CI8995">
        <v>0</v>
      </c>
      <c r="CJ8995">
        <v>0</v>
      </c>
      <c r="CK8995">
        <v>0</v>
      </c>
      <c r="CL8995">
        <v>0</v>
      </c>
      <c r="CM8995">
        <v>0</v>
      </c>
      <c r="CN8995">
        <v>0</v>
      </c>
      <c r="CO8995">
        <v>0</v>
      </c>
      <c r="CP8995">
        <v>0</v>
      </c>
      <c r="CQ8995">
        <v>0</v>
      </c>
      <c r="CR8995">
        <v>0</v>
      </c>
      <c r="CS8995">
        <v>0</v>
      </c>
      <c r="CT8995">
        <v>0</v>
      </c>
      <c r="CU8995">
        <v>0</v>
      </c>
      <c r="CV8995">
        <v>0</v>
      </c>
      <c r="CW8995">
        <v>0</v>
      </c>
      <c r="CX8995">
        <v>0</v>
      </c>
      <c r="CY8995">
        <v>0</v>
      </c>
      <c r="CZ8995">
        <v>0</v>
      </c>
      <c r="DA8995">
        <v>0</v>
      </c>
      <c r="DB8995">
        <v>0</v>
      </c>
      <c r="DC8995">
        <v>0</v>
      </c>
      <c r="DD8995">
        <v>0</v>
      </c>
      <c r="DE8995">
        <v>0</v>
      </c>
      <c r="DF8995">
        <v>0</v>
      </c>
      <c r="DG8995">
        <v>0</v>
      </c>
      <c r="DH8995">
        <v>0</v>
      </c>
      <c r="DI8995">
        <v>0</v>
      </c>
      <c r="DJ8995">
        <v>0</v>
      </c>
      <c r="DK8995">
        <v>0</v>
      </c>
      <c r="DL8995">
        <v>0</v>
      </c>
      <c r="DM8995">
        <v>0</v>
      </c>
      <c r="DN8995">
        <v>0</v>
      </c>
      <c r="DO8995">
        <v>0</v>
      </c>
      <c r="DP8995">
        <v>0</v>
      </c>
      <c r="DQ8995">
        <v>0</v>
      </c>
      <c r="DR8995">
        <v>1.7806649999999999</v>
      </c>
    </row>
    <row r="8996" spans="1:122" s="2" customFormat="1" ht="18" x14ac:dyDescent="0.35">
      <c r="A8996" s="7" t="s">
        <v>236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  <c r="AH8996">
        <v>0</v>
      </c>
      <c r="AI8996">
        <v>0</v>
      </c>
      <c r="AJ8996">
        <v>0</v>
      </c>
      <c r="AK8996">
        <v>0</v>
      </c>
      <c r="AL8996">
        <v>0</v>
      </c>
      <c r="AM8996">
        <v>0</v>
      </c>
      <c r="AN8996">
        <v>0</v>
      </c>
      <c r="AO8996">
        <v>0</v>
      </c>
      <c r="AP8996">
        <v>0</v>
      </c>
      <c r="AQ8996">
        <v>9.4335666666666665E-2</v>
      </c>
      <c r="AR8996">
        <v>0</v>
      </c>
      <c r="AS8996">
        <v>0</v>
      </c>
      <c r="AT8996">
        <v>0.19693600000000011</v>
      </c>
      <c r="AU8996">
        <v>0</v>
      </c>
      <c r="AV8996">
        <v>2.9545666666666651E-2</v>
      </c>
      <c r="AW8996">
        <v>0</v>
      </c>
      <c r="AX8996">
        <v>0</v>
      </c>
      <c r="AY8996">
        <v>0.159022</v>
      </c>
      <c r="AZ8996">
        <v>0</v>
      </c>
      <c r="BA8996">
        <v>0</v>
      </c>
      <c r="BB8996">
        <v>0</v>
      </c>
      <c r="BC8996">
        <v>0</v>
      </c>
      <c r="BD8996">
        <v>0</v>
      </c>
      <c r="BE8996">
        <v>0</v>
      </c>
      <c r="BF8996">
        <v>0</v>
      </c>
      <c r="BG8996">
        <v>0</v>
      </c>
      <c r="BH8996">
        <v>0</v>
      </c>
      <c r="BI8996">
        <v>0</v>
      </c>
      <c r="BJ8996">
        <v>0</v>
      </c>
      <c r="BK8996">
        <v>0</v>
      </c>
      <c r="BL8996">
        <v>0</v>
      </c>
      <c r="BM8996">
        <v>0.41541499999999998</v>
      </c>
      <c r="BN8996">
        <v>5.8453500000000012E-2</v>
      </c>
      <c r="BO8996">
        <v>0</v>
      </c>
      <c r="BP8996">
        <v>0</v>
      </c>
      <c r="BQ8996">
        <v>0</v>
      </c>
      <c r="BR8996">
        <v>0</v>
      </c>
      <c r="BS8996">
        <v>0</v>
      </c>
      <c r="BT8996">
        <v>0</v>
      </c>
      <c r="BU8996">
        <v>0</v>
      </c>
      <c r="BV8996">
        <v>0</v>
      </c>
      <c r="BW8996">
        <v>0</v>
      </c>
      <c r="BX8996">
        <v>0</v>
      </c>
      <c r="BY8996">
        <v>0</v>
      </c>
      <c r="BZ8996">
        <v>0</v>
      </c>
      <c r="CA8996">
        <v>0</v>
      </c>
      <c r="CB8996">
        <v>0</v>
      </c>
      <c r="CC8996">
        <v>0</v>
      </c>
      <c r="CD8996">
        <v>0</v>
      </c>
      <c r="CE8996">
        <v>0</v>
      </c>
      <c r="CF8996">
        <v>0</v>
      </c>
      <c r="CG8996">
        <v>0</v>
      </c>
      <c r="CH8996">
        <v>0</v>
      </c>
      <c r="CI8996">
        <v>0</v>
      </c>
      <c r="CJ8996">
        <v>0</v>
      </c>
      <c r="CK8996">
        <v>0</v>
      </c>
      <c r="CL8996">
        <v>0</v>
      </c>
      <c r="CM8996">
        <v>0</v>
      </c>
      <c r="CN8996">
        <v>0</v>
      </c>
      <c r="CO8996">
        <v>0</v>
      </c>
      <c r="CP8996">
        <v>0</v>
      </c>
      <c r="CQ8996">
        <v>4.8790259999999643E-3</v>
      </c>
      <c r="CR8996">
        <v>2.5080671428571021E-3</v>
      </c>
      <c r="CS8996">
        <v>0</v>
      </c>
      <c r="CT8996">
        <v>0</v>
      </c>
      <c r="CU8996">
        <v>0</v>
      </c>
      <c r="CV8996">
        <v>0</v>
      </c>
      <c r="CW8996">
        <v>0</v>
      </c>
      <c r="CX8996">
        <v>5.4304403333333078E-2</v>
      </c>
      <c r="CY8996">
        <v>0</v>
      </c>
      <c r="CZ8996">
        <v>0</v>
      </c>
      <c r="DA8996">
        <v>0</v>
      </c>
      <c r="DB8996">
        <v>6.9520860000000004E-2</v>
      </c>
      <c r="DC8996">
        <v>0</v>
      </c>
      <c r="DD8996">
        <v>0</v>
      </c>
      <c r="DE8996">
        <v>0</v>
      </c>
      <c r="DF8996">
        <v>0</v>
      </c>
      <c r="DG8996">
        <v>0</v>
      </c>
      <c r="DH8996">
        <v>0</v>
      </c>
      <c r="DI8996">
        <v>0</v>
      </c>
      <c r="DJ8996">
        <v>0</v>
      </c>
      <c r="DK8996">
        <v>0</v>
      </c>
      <c r="DL8996">
        <v>0</v>
      </c>
      <c r="DM8996">
        <v>0</v>
      </c>
      <c r="DN8996">
        <v>0</v>
      </c>
      <c r="DO8996">
        <v>0</v>
      </c>
      <c r="DP8996">
        <v>0</v>
      </c>
      <c r="DQ8996">
        <v>0</v>
      </c>
      <c r="DR8996">
        <v>0.49389867999999998</v>
      </c>
    </row>
    <row r="8997" spans="1:122" s="2" customFormat="1" ht="18" x14ac:dyDescent="0.35">
      <c r="A8997" s="7" t="s">
        <v>237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K8997">
        <v>0</v>
      </c>
      <c r="BL8997">
        <v>0</v>
      </c>
      <c r="BM8997">
        <v>0</v>
      </c>
      <c r="BN8997">
        <v>0</v>
      </c>
      <c r="BO8997">
        <v>0</v>
      </c>
      <c r="BP8997">
        <v>0</v>
      </c>
      <c r="BQ8997">
        <v>0</v>
      </c>
      <c r="BR8997">
        <v>0</v>
      </c>
      <c r="BS8997">
        <v>0</v>
      </c>
      <c r="BT8997">
        <v>0</v>
      </c>
      <c r="BU8997">
        <v>0</v>
      </c>
      <c r="BV8997">
        <v>0</v>
      </c>
      <c r="BW8997">
        <v>0</v>
      </c>
      <c r="BX8997">
        <v>0</v>
      </c>
      <c r="BY8997">
        <v>0</v>
      </c>
      <c r="BZ8997">
        <v>0</v>
      </c>
      <c r="CA8997">
        <v>0</v>
      </c>
      <c r="CB8997">
        <v>0</v>
      </c>
      <c r="CC8997">
        <v>0</v>
      </c>
      <c r="CD8997">
        <v>0</v>
      </c>
      <c r="CE8997">
        <v>0</v>
      </c>
      <c r="CF8997">
        <v>0</v>
      </c>
      <c r="CG8997">
        <v>0</v>
      </c>
      <c r="CH8997">
        <v>0</v>
      </c>
      <c r="CI8997">
        <v>2.4943088000000019E-2</v>
      </c>
      <c r="CJ8997">
        <v>0</v>
      </c>
      <c r="CK8997">
        <v>0</v>
      </c>
      <c r="CL8997">
        <v>0</v>
      </c>
      <c r="CM8997">
        <v>4.786994000000178E-3</v>
      </c>
      <c r="CN8997">
        <v>0</v>
      </c>
      <c r="CO8997">
        <v>0</v>
      </c>
      <c r="CP8997">
        <v>0</v>
      </c>
      <c r="CQ8997">
        <v>0</v>
      </c>
      <c r="CR8997">
        <v>0</v>
      </c>
      <c r="CS8997">
        <v>0.21053102125000001</v>
      </c>
      <c r="CT8997">
        <v>0</v>
      </c>
      <c r="CU8997">
        <v>0</v>
      </c>
      <c r="CV8997">
        <v>0</v>
      </c>
      <c r="CW8997">
        <v>1.4667529999998761E-3</v>
      </c>
      <c r="CX8997">
        <v>0</v>
      </c>
      <c r="CY8997">
        <v>0</v>
      </c>
      <c r="CZ8997">
        <v>0</v>
      </c>
      <c r="DA8997">
        <v>0</v>
      </c>
      <c r="DB8997">
        <v>0</v>
      </c>
      <c r="DC8997">
        <v>0</v>
      </c>
      <c r="DD8997">
        <v>0</v>
      </c>
      <c r="DE8997">
        <v>0</v>
      </c>
      <c r="DF8997">
        <v>0</v>
      </c>
      <c r="DG8997">
        <v>0</v>
      </c>
      <c r="DH8997">
        <v>0</v>
      </c>
      <c r="DI8997">
        <v>0</v>
      </c>
      <c r="DJ8997">
        <v>0</v>
      </c>
      <c r="DK8997">
        <v>0</v>
      </c>
      <c r="DL8997">
        <v>0</v>
      </c>
      <c r="DM8997">
        <v>0</v>
      </c>
      <c r="DN8997">
        <v>0</v>
      </c>
      <c r="DO8997">
        <v>0</v>
      </c>
      <c r="DP8997">
        <v>0</v>
      </c>
      <c r="DQ8997">
        <v>0</v>
      </c>
      <c r="DR8997">
        <v>5.4332600000002174E-3</v>
      </c>
    </row>
    <row r="8998" spans="1:122" s="2" customFormat="1" ht="18" x14ac:dyDescent="0.35">
      <c r="A8998" s="6" t="s">
        <v>238</v>
      </c>
      <c r="B8998">
        <v>0</v>
      </c>
      <c r="C8998">
        <v>2.9352649999999998</v>
      </c>
      <c r="D8998">
        <v>0</v>
      </c>
      <c r="E8998">
        <v>0</v>
      </c>
      <c r="F8998">
        <v>6.8292933333333332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.558975</v>
      </c>
      <c r="M8998">
        <v>0</v>
      </c>
      <c r="N8998">
        <v>0</v>
      </c>
      <c r="O8998">
        <v>0</v>
      </c>
      <c r="P8998">
        <v>0.40425779999999989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-4.6720000000000086E-3</v>
      </c>
      <c r="W8998">
        <v>-3.590205285714286E-2</v>
      </c>
      <c r="X8998">
        <v>-4.8742875000000019E-2</v>
      </c>
      <c r="Y8998">
        <v>4.0960749999999962E-2</v>
      </c>
      <c r="Z8998">
        <v>-4.4111750000000123E-2</v>
      </c>
      <c r="AA8998">
        <v>9.8628500000000008E-2</v>
      </c>
      <c r="AB8998">
        <v>0.204759</v>
      </c>
      <c r="AC8998">
        <v>0.1037935</v>
      </c>
      <c r="AD8998">
        <v>-0.1246771666666667</v>
      </c>
      <c r="AE8998">
        <v>0.20029</v>
      </c>
      <c r="AF8998">
        <v>-0.24369425</v>
      </c>
      <c r="AG8998">
        <v>6.7112499999999992E-2</v>
      </c>
      <c r="AH8998">
        <v>-0.21691799999999989</v>
      </c>
      <c r="AI8998">
        <v>0.1161688571428572</v>
      </c>
      <c r="AJ8998">
        <v>3.2565666666666597E-2</v>
      </c>
      <c r="AK8998">
        <v>7.0953999999999892E-2</v>
      </c>
      <c r="AL8998">
        <v>0</v>
      </c>
      <c r="AM8998">
        <v>0</v>
      </c>
      <c r="AN8998">
        <v>0</v>
      </c>
      <c r="AO8998">
        <v>0.27060985714285568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K8998">
        <v>0</v>
      </c>
      <c r="BL8998">
        <v>0</v>
      </c>
      <c r="BM8998">
        <v>0</v>
      </c>
      <c r="BN8998">
        <v>0</v>
      </c>
      <c r="BO8998">
        <v>0</v>
      </c>
      <c r="BP8998">
        <v>0</v>
      </c>
      <c r="BQ8998">
        <v>0</v>
      </c>
      <c r="BR8998">
        <v>0</v>
      </c>
      <c r="BS8998">
        <v>0</v>
      </c>
      <c r="BT8998">
        <v>0</v>
      </c>
      <c r="BU8998">
        <v>0</v>
      </c>
      <c r="BV8998">
        <v>0</v>
      </c>
      <c r="BW8998">
        <v>0</v>
      </c>
      <c r="BX8998">
        <v>0</v>
      </c>
      <c r="BY8998">
        <v>0</v>
      </c>
      <c r="BZ8998">
        <v>0</v>
      </c>
      <c r="CA8998">
        <v>0</v>
      </c>
      <c r="CB8998">
        <v>0</v>
      </c>
      <c r="CC8998">
        <v>0</v>
      </c>
      <c r="CD8998">
        <v>0</v>
      </c>
      <c r="CE8998">
        <v>0</v>
      </c>
      <c r="CF8998">
        <v>0</v>
      </c>
      <c r="CG8998">
        <v>0</v>
      </c>
      <c r="CH8998">
        <v>0</v>
      </c>
      <c r="CI8998">
        <v>0</v>
      </c>
      <c r="CJ8998">
        <v>0</v>
      </c>
      <c r="CK8998">
        <v>0</v>
      </c>
      <c r="CL8998">
        <v>0</v>
      </c>
      <c r="CM8998">
        <v>0</v>
      </c>
      <c r="CN8998">
        <v>0</v>
      </c>
      <c r="CO8998">
        <v>0</v>
      </c>
      <c r="CP8998">
        <v>0</v>
      </c>
      <c r="CQ8998">
        <v>0</v>
      </c>
      <c r="CR8998">
        <v>0</v>
      </c>
      <c r="CS8998">
        <v>0</v>
      </c>
      <c r="CT8998">
        <v>2.189886666666677E-3</v>
      </c>
      <c r="CU8998">
        <v>0</v>
      </c>
      <c r="CV8998">
        <v>0</v>
      </c>
      <c r="CW8998">
        <v>1.4667529999998761E-3</v>
      </c>
      <c r="CX8998">
        <v>0</v>
      </c>
      <c r="CY8998">
        <v>7.0284999999992159E-4</v>
      </c>
      <c r="CZ8998">
        <v>0</v>
      </c>
      <c r="DA8998">
        <v>0</v>
      </c>
      <c r="DB8998">
        <v>6.9520860000000004E-2</v>
      </c>
      <c r="DC8998">
        <v>0</v>
      </c>
      <c r="DD8998">
        <v>0</v>
      </c>
      <c r="DE8998">
        <v>0</v>
      </c>
      <c r="DF8998">
        <v>0</v>
      </c>
      <c r="DG8998">
        <v>0</v>
      </c>
      <c r="DH8998">
        <v>0</v>
      </c>
      <c r="DI8998">
        <v>0</v>
      </c>
      <c r="DJ8998">
        <v>0</v>
      </c>
      <c r="DK8998">
        <v>0</v>
      </c>
      <c r="DL8998">
        <v>0</v>
      </c>
      <c r="DM8998">
        <v>0</v>
      </c>
      <c r="DN8998">
        <v>0</v>
      </c>
      <c r="DO8998">
        <v>0</v>
      </c>
      <c r="DP8998">
        <v>0</v>
      </c>
      <c r="DQ8998">
        <v>0</v>
      </c>
      <c r="DR8998">
        <v>22.33435648</v>
      </c>
    </row>
    <row r="8999" spans="1:122" s="2" customFormat="1" ht="18" x14ac:dyDescent="0.35">
      <c r="A8999" s="7" t="s">
        <v>240</v>
      </c>
      <c r="B8999">
        <v>0</v>
      </c>
      <c r="C8999">
        <v>2.9352649999999998</v>
      </c>
      <c r="D8999">
        <v>0</v>
      </c>
      <c r="E8999">
        <v>0</v>
      </c>
      <c r="F8999">
        <v>6.8292933333333332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.558975</v>
      </c>
      <c r="M8999">
        <v>0</v>
      </c>
      <c r="N8999">
        <v>0</v>
      </c>
      <c r="O8999">
        <v>0</v>
      </c>
      <c r="P8999">
        <v>0.40425779999999989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-4.6720000000000086E-3</v>
      </c>
      <c r="W8999">
        <v>-3.590205285714286E-2</v>
      </c>
      <c r="X8999">
        <v>-4.8742875000000019E-2</v>
      </c>
      <c r="Y8999">
        <v>4.0960749999999962E-2</v>
      </c>
      <c r="Z8999">
        <v>-4.4111750000000123E-2</v>
      </c>
      <c r="AA8999">
        <v>9.8628500000000008E-2</v>
      </c>
      <c r="AB8999">
        <v>0.204759</v>
      </c>
      <c r="AC8999">
        <v>0.1037935</v>
      </c>
      <c r="AD8999">
        <v>-0.1246771666666667</v>
      </c>
      <c r="AE8999">
        <v>0.20029</v>
      </c>
      <c r="AF8999">
        <v>-0.24369425</v>
      </c>
      <c r="AG8999">
        <v>6.7112499999999992E-2</v>
      </c>
      <c r="AH8999">
        <v>-0.21691799999999989</v>
      </c>
      <c r="AI8999">
        <v>0.1161688571428572</v>
      </c>
      <c r="AJ8999">
        <v>3.2565666666666597E-2</v>
      </c>
      <c r="AK8999">
        <v>7.0953999999999892E-2</v>
      </c>
      <c r="AL8999">
        <v>0</v>
      </c>
      <c r="AM8999">
        <v>0</v>
      </c>
      <c r="AN8999">
        <v>0</v>
      </c>
      <c r="AO8999">
        <v>0.27060985714285568</v>
      </c>
      <c r="AP8999">
        <v>0</v>
      </c>
      <c r="AQ8999">
        <v>0</v>
      </c>
      <c r="AR8999">
        <v>0</v>
      </c>
      <c r="AS8999">
        <v>0</v>
      </c>
      <c r="AT8999">
        <v>0</v>
      </c>
      <c r="AU8999">
        <v>0</v>
      </c>
      <c r="AV8999">
        <v>0</v>
      </c>
      <c r="AW8999">
        <v>0</v>
      </c>
      <c r="AX8999">
        <v>0</v>
      </c>
      <c r="AY8999">
        <v>0</v>
      </c>
      <c r="AZ8999">
        <v>0</v>
      </c>
      <c r="BA8999">
        <v>0</v>
      </c>
      <c r="BB8999">
        <v>0</v>
      </c>
      <c r="BC8999">
        <v>0</v>
      </c>
      <c r="BD8999">
        <v>0</v>
      </c>
      <c r="BE8999">
        <v>0</v>
      </c>
      <c r="BF8999">
        <v>0</v>
      </c>
      <c r="BG8999">
        <v>0</v>
      </c>
      <c r="BH8999">
        <v>0</v>
      </c>
      <c r="BI8999">
        <v>0</v>
      </c>
      <c r="BJ8999">
        <v>0</v>
      </c>
      <c r="BK8999">
        <v>0</v>
      </c>
      <c r="BL8999">
        <v>0</v>
      </c>
      <c r="BM8999">
        <v>0</v>
      </c>
      <c r="BN8999">
        <v>0</v>
      </c>
      <c r="BO8999">
        <v>0</v>
      </c>
      <c r="BP8999">
        <v>0</v>
      </c>
      <c r="BQ8999">
        <v>0</v>
      </c>
      <c r="BR8999">
        <v>0</v>
      </c>
      <c r="BS8999">
        <v>0</v>
      </c>
      <c r="BT8999">
        <v>0</v>
      </c>
      <c r="BU8999">
        <v>0</v>
      </c>
      <c r="BV8999">
        <v>0</v>
      </c>
      <c r="BW8999">
        <v>0</v>
      </c>
      <c r="BX8999">
        <v>0</v>
      </c>
      <c r="BY8999">
        <v>0</v>
      </c>
      <c r="BZ8999">
        <v>0</v>
      </c>
      <c r="CA8999">
        <v>0</v>
      </c>
      <c r="CB8999">
        <v>0</v>
      </c>
      <c r="CC8999">
        <v>0</v>
      </c>
      <c r="CD8999">
        <v>0</v>
      </c>
      <c r="CE8999">
        <v>0</v>
      </c>
      <c r="CF8999">
        <v>0</v>
      </c>
      <c r="CG8999">
        <v>0</v>
      </c>
      <c r="CH8999">
        <v>0</v>
      </c>
      <c r="CI8999">
        <v>0</v>
      </c>
      <c r="CJ8999">
        <v>0</v>
      </c>
      <c r="CK8999">
        <v>0</v>
      </c>
      <c r="CL8999">
        <v>0</v>
      </c>
      <c r="CM8999">
        <v>0</v>
      </c>
      <c r="CN8999">
        <v>0</v>
      </c>
      <c r="CO8999">
        <v>0</v>
      </c>
      <c r="CP8999">
        <v>0</v>
      </c>
      <c r="CQ8999">
        <v>0</v>
      </c>
      <c r="CR8999">
        <v>0</v>
      </c>
      <c r="CS8999">
        <v>0</v>
      </c>
      <c r="CT8999">
        <v>2.189886666666677E-3</v>
      </c>
      <c r="CU8999">
        <v>0</v>
      </c>
      <c r="CV8999">
        <v>0</v>
      </c>
      <c r="CW8999">
        <v>1.4667529999998761E-3</v>
      </c>
      <c r="CX8999">
        <v>0</v>
      </c>
      <c r="CY8999">
        <v>7.0284999999992159E-4</v>
      </c>
      <c r="CZ8999">
        <v>0</v>
      </c>
      <c r="DA8999">
        <v>0</v>
      </c>
      <c r="DB8999">
        <v>6.9520860000000004E-2</v>
      </c>
      <c r="DC8999">
        <v>0</v>
      </c>
      <c r="DD8999">
        <v>0</v>
      </c>
      <c r="DE8999">
        <v>0</v>
      </c>
      <c r="DF8999">
        <v>0</v>
      </c>
      <c r="DG8999">
        <v>0</v>
      </c>
      <c r="DH8999">
        <v>0</v>
      </c>
      <c r="DI8999">
        <v>0</v>
      </c>
      <c r="DJ8999">
        <v>0</v>
      </c>
      <c r="DK8999">
        <v>0</v>
      </c>
      <c r="DL8999">
        <v>0</v>
      </c>
      <c r="DM8999">
        <v>0</v>
      </c>
      <c r="DN8999">
        <v>0</v>
      </c>
      <c r="DO8999">
        <v>0</v>
      </c>
      <c r="DP8999">
        <v>0</v>
      </c>
      <c r="DQ8999">
        <v>0</v>
      </c>
      <c r="DR8999">
        <v>22.33435648</v>
      </c>
    </row>
    <row r="9000" spans="1:122" s="2" customFormat="1" ht="18" x14ac:dyDescent="0.35">
      <c r="A9000" s="6" t="s">
        <v>241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>
        <v>0</v>
      </c>
      <c r="AH9000">
        <v>-0.21691799999999989</v>
      </c>
      <c r="AI9000">
        <v>0</v>
      </c>
      <c r="AJ9000">
        <v>3.2565666666666597E-2</v>
      </c>
      <c r="AK9000">
        <v>0</v>
      </c>
      <c r="AL9000">
        <v>0</v>
      </c>
      <c r="AM9000">
        <v>0</v>
      </c>
      <c r="AN9000">
        <v>0</v>
      </c>
      <c r="AO9000">
        <v>0</v>
      </c>
      <c r="AP9000">
        <v>0</v>
      </c>
      <c r="AQ9000">
        <v>0</v>
      </c>
      <c r="AR9000">
        <v>0</v>
      </c>
      <c r="AS9000">
        <v>0</v>
      </c>
      <c r="AT9000">
        <v>0</v>
      </c>
      <c r="AU9000">
        <v>0</v>
      </c>
      <c r="AV9000">
        <v>0</v>
      </c>
      <c r="AW9000">
        <v>0</v>
      </c>
      <c r="AX9000">
        <v>0</v>
      </c>
      <c r="AY9000">
        <v>0</v>
      </c>
      <c r="AZ9000">
        <v>0</v>
      </c>
      <c r="BA9000">
        <v>0</v>
      </c>
      <c r="BB9000">
        <v>0</v>
      </c>
      <c r="BC9000">
        <v>0</v>
      </c>
      <c r="BD9000">
        <v>0</v>
      </c>
      <c r="BE9000">
        <v>0</v>
      </c>
      <c r="BF9000">
        <v>0</v>
      </c>
      <c r="BG9000">
        <v>0</v>
      </c>
      <c r="BH9000">
        <v>0</v>
      </c>
      <c r="BI9000">
        <v>0</v>
      </c>
      <c r="BJ9000">
        <v>0</v>
      </c>
      <c r="BK9000">
        <v>0</v>
      </c>
      <c r="BL9000">
        <v>0</v>
      </c>
      <c r="BM9000">
        <v>0</v>
      </c>
      <c r="BN9000">
        <v>0</v>
      </c>
      <c r="BO9000">
        <v>0</v>
      </c>
      <c r="BP9000">
        <v>0</v>
      </c>
      <c r="BQ9000">
        <v>0</v>
      </c>
      <c r="BR9000">
        <v>0</v>
      </c>
      <c r="BS9000">
        <v>0</v>
      </c>
      <c r="BT9000">
        <v>0</v>
      </c>
      <c r="BU9000">
        <v>0</v>
      </c>
      <c r="BV9000">
        <v>0</v>
      </c>
      <c r="BW9000">
        <v>0</v>
      </c>
      <c r="BX9000">
        <v>0</v>
      </c>
      <c r="BY9000">
        <v>0</v>
      </c>
      <c r="BZ9000">
        <v>0</v>
      </c>
      <c r="CA9000">
        <v>0</v>
      </c>
      <c r="CB9000">
        <v>0</v>
      </c>
      <c r="CC9000">
        <v>0</v>
      </c>
      <c r="CD9000">
        <v>0</v>
      </c>
      <c r="CE9000">
        <v>0</v>
      </c>
      <c r="CF9000">
        <v>0</v>
      </c>
      <c r="CG9000">
        <v>0</v>
      </c>
      <c r="CH9000">
        <v>0</v>
      </c>
      <c r="CI9000">
        <v>0</v>
      </c>
      <c r="CJ9000">
        <v>0</v>
      </c>
      <c r="CK9000">
        <v>0</v>
      </c>
      <c r="CL9000">
        <v>0</v>
      </c>
      <c r="CM9000">
        <v>0</v>
      </c>
      <c r="CN9000">
        <v>0</v>
      </c>
      <c r="CO9000">
        <v>0</v>
      </c>
      <c r="CP9000">
        <v>0</v>
      </c>
      <c r="CQ9000">
        <v>0</v>
      </c>
      <c r="CR9000">
        <v>0</v>
      </c>
      <c r="CS9000">
        <v>0</v>
      </c>
      <c r="CT9000">
        <v>0</v>
      </c>
      <c r="CU9000">
        <v>0</v>
      </c>
      <c r="CV9000">
        <v>0</v>
      </c>
      <c r="CW9000">
        <v>0</v>
      </c>
      <c r="CX9000">
        <v>0</v>
      </c>
      <c r="CY9000">
        <v>0</v>
      </c>
      <c r="CZ9000">
        <v>0</v>
      </c>
      <c r="DA9000">
        <v>1.1240591428571371E-2</v>
      </c>
      <c r="DB9000">
        <v>6.9520860000000004E-2</v>
      </c>
      <c r="DC9000">
        <v>0.7292720399999999</v>
      </c>
      <c r="DD9000">
        <v>0</v>
      </c>
      <c r="DE9000">
        <v>0</v>
      </c>
      <c r="DF9000">
        <v>0</v>
      </c>
      <c r="DG9000">
        <v>-0.25471604250000007</v>
      </c>
      <c r="DH9000">
        <v>0</v>
      </c>
      <c r="DI9000">
        <v>0</v>
      </c>
      <c r="DJ9000">
        <v>0</v>
      </c>
      <c r="DK9000">
        <v>0</v>
      </c>
      <c r="DL9000">
        <v>0</v>
      </c>
      <c r="DM9000">
        <v>0</v>
      </c>
      <c r="DN9000">
        <v>0</v>
      </c>
      <c r="DO9000">
        <v>0</v>
      </c>
      <c r="DP9000">
        <v>0</v>
      </c>
      <c r="DQ9000">
        <v>0</v>
      </c>
      <c r="DR9000">
        <v>0.1121512799999991</v>
      </c>
    </row>
    <row r="9001" spans="1:122" s="2" customFormat="1" ht="18" x14ac:dyDescent="0.35">
      <c r="A9001" s="7" t="s">
        <v>242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  <c r="AH9001">
        <v>-0.21691799999999989</v>
      </c>
      <c r="AI9001">
        <v>0</v>
      </c>
      <c r="AJ9001">
        <v>3.2565666666666597E-2</v>
      </c>
      <c r="AK9001">
        <v>0</v>
      </c>
      <c r="AL9001">
        <v>0</v>
      </c>
      <c r="AM9001">
        <v>0</v>
      </c>
      <c r="AN9001">
        <v>0</v>
      </c>
      <c r="AO9001">
        <v>0</v>
      </c>
      <c r="AP9001">
        <v>0</v>
      </c>
      <c r="AQ9001">
        <v>0</v>
      </c>
      <c r="AR9001">
        <v>0</v>
      </c>
      <c r="AS9001">
        <v>0</v>
      </c>
      <c r="AT9001">
        <v>0</v>
      </c>
      <c r="AU9001">
        <v>0</v>
      </c>
      <c r="AV9001">
        <v>0</v>
      </c>
      <c r="AW9001">
        <v>0</v>
      </c>
      <c r="AX9001">
        <v>0</v>
      </c>
      <c r="AY9001">
        <v>0</v>
      </c>
      <c r="AZ9001">
        <v>0</v>
      </c>
      <c r="BA9001">
        <v>0</v>
      </c>
      <c r="BB9001">
        <v>0</v>
      </c>
      <c r="BC9001">
        <v>0</v>
      </c>
      <c r="BD9001">
        <v>0</v>
      </c>
      <c r="BE9001">
        <v>0</v>
      </c>
      <c r="BF9001">
        <v>0</v>
      </c>
      <c r="BG9001">
        <v>0</v>
      </c>
      <c r="BH9001">
        <v>0</v>
      </c>
      <c r="BI9001">
        <v>0</v>
      </c>
      <c r="BJ9001">
        <v>0</v>
      </c>
      <c r="BK9001">
        <v>0</v>
      </c>
      <c r="BL9001">
        <v>0</v>
      </c>
      <c r="BM9001">
        <v>0</v>
      </c>
      <c r="BN9001">
        <v>0</v>
      </c>
      <c r="BO9001">
        <v>0</v>
      </c>
      <c r="BP9001">
        <v>0</v>
      </c>
      <c r="BQ9001">
        <v>0</v>
      </c>
      <c r="BR9001">
        <v>0</v>
      </c>
      <c r="BS9001">
        <v>0</v>
      </c>
      <c r="BT9001">
        <v>0</v>
      </c>
      <c r="BU9001">
        <v>0</v>
      </c>
      <c r="BV9001">
        <v>0</v>
      </c>
      <c r="BW9001">
        <v>0</v>
      </c>
      <c r="BX9001">
        <v>0</v>
      </c>
      <c r="BY9001">
        <v>0</v>
      </c>
      <c r="BZ9001">
        <v>0</v>
      </c>
      <c r="CA9001">
        <v>0</v>
      </c>
      <c r="CB9001">
        <v>0</v>
      </c>
      <c r="CC9001">
        <v>0</v>
      </c>
      <c r="CD9001">
        <v>0</v>
      </c>
      <c r="CE9001">
        <v>0</v>
      </c>
      <c r="CF9001">
        <v>0</v>
      </c>
      <c r="CG9001">
        <v>0</v>
      </c>
      <c r="CH9001">
        <v>0</v>
      </c>
      <c r="CI9001">
        <v>0</v>
      </c>
      <c r="CJ9001">
        <v>0</v>
      </c>
      <c r="CK9001">
        <v>0</v>
      </c>
      <c r="CL9001">
        <v>0</v>
      </c>
      <c r="CM9001">
        <v>0</v>
      </c>
      <c r="CN9001">
        <v>0</v>
      </c>
      <c r="CO9001">
        <v>0</v>
      </c>
      <c r="CP9001">
        <v>0</v>
      </c>
      <c r="CQ9001">
        <v>0</v>
      </c>
      <c r="CR9001">
        <v>0</v>
      </c>
      <c r="CS9001">
        <v>0</v>
      </c>
      <c r="CT9001">
        <v>0</v>
      </c>
      <c r="CU9001">
        <v>0</v>
      </c>
      <c r="CV9001">
        <v>0</v>
      </c>
      <c r="CW9001">
        <v>0</v>
      </c>
      <c r="CX9001">
        <v>0</v>
      </c>
      <c r="CY9001">
        <v>0</v>
      </c>
      <c r="CZ9001">
        <v>0</v>
      </c>
      <c r="DA9001">
        <v>0</v>
      </c>
      <c r="DB9001">
        <v>0</v>
      </c>
      <c r="DC9001">
        <v>0</v>
      </c>
      <c r="DD9001">
        <v>0</v>
      </c>
      <c r="DE9001">
        <v>0</v>
      </c>
      <c r="DF9001">
        <v>0</v>
      </c>
      <c r="DG9001">
        <v>0</v>
      </c>
      <c r="DH9001">
        <v>0</v>
      </c>
      <c r="DI9001">
        <v>0</v>
      </c>
      <c r="DJ9001">
        <v>0</v>
      </c>
      <c r="DK9001">
        <v>0</v>
      </c>
      <c r="DL9001">
        <v>0</v>
      </c>
      <c r="DM9001">
        <v>0</v>
      </c>
      <c r="DN9001">
        <v>0</v>
      </c>
      <c r="DO9001">
        <v>0</v>
      </c>
      <c r="DP9001">
        <v>0</v>
      </c>
      <c r="DQ9001">
        <v>0</v>
      </c>
      <c r="DR9001">
        <v>5.6075639999999538E-2</v>
      </c>
    </row>
    <row r="9002" spans="1:122" s="2" customFormat="1" ht="18" x14ac:dyDescent="0.35">
      <c r="A9002" s="7" t="s">
        <v>243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K9002">
        <v>0</v>
      </c>
      <c r="BL9002">
        <v>0</v>
      </c>
      <c r="BM9002">
        <v>0</v>
      </c>
      <c r="BN9002">
        <v>0</v>
      </c>
      <c r="BO9002">
        <v>0</v>
      </c>
      <c r="BP9002">
        <v>0</v>
      </c>
      <c r="BQ9002">
        <v>0</v>
      </c>
      <c r="BR9002">
        <v>0</v>
      </c>
      <c r="BS9002">
        <v>0</v>
      </c>
      <c r="BT9002">
        <v>0</v>
      </c>
      <c r="BU9002">
        <v>0</v>
      </c>
      <c r="BV9002">
        <v>0</v>
      </c>
      <c r="BW9002">
        <v>0</v>
      </c>
      <c r="BX9002">
        <v>0</v>
      </c>
      <c r="BY9002">
        <v>0</v>
      </c>
      <c r="BZ9002">
        <v>0</v>
      </c>
      <c r="CA9002">
        <v>0</v>
      </c>
      <c r="CB9002">
        <v>0</v>
      </c>
      <c r="CC9002">
        <v>0</v>
      </c>
      <c r="CD9002">
        <v>0</v>
      </c>
      <c r="CE9002">
        <v>0</v>
      </c>
      <c r="CF9002">
        <v>0</v>
      </c>
      <c r="CG9002">
        <v>0</v>
      </c>
      <c r="CH9002">
        <v>0</v>
      </c>
      <c r="CI9002">
        <v>0</v>
      </c>
      <c r="CJ9002">
        <v>0</v>
      </c>
      <c r="CK9002">
        <v>0</v>
      </c>
      <c r="CL9002">
        <v>0</v>
      </c>
      <c r="CM9002">
        <v>0</v>
      </c>
      <c r="CN9002">
        <v>0</v>
      </c>
      <c r="CO9002">
        <v>0</v>
      </c>
      <c r="CP9002">
        <v>0</v>
      </c>
      <c r="CQ9002">
        <v>0</v>
      </c>
      <c r="CR9002">
        <v>0</v>
      </c>
      <c r="CS9002">
        <v>0</v>
      </c>
      <c r="CT9002">
        <v>0</v>
      </c>
      <c r="CU9002">
        <v>0</v>
      </c>
      <c r="CV9002">
        <v>0</v>
      </c>
      <c r="CW9002">
        <v>0</v>
      </c>
      <c r="CX9002">
        <v>0</v>
      </c>
      <c r="CY9002">
        <v>0</v>
      </c>
      <c r="CZ9002">
        <v>0</v>
      </c>
      <c r="DA9002">
        <v>1.1240591428571371E-2</v>
      </c>
      <c r="DB9002">
        <v>6.9520860000000004E-2</v>
      </c>
      <c r="DC9002">
        <v>0.7292720399999999</v>
      </c>
      <c r="DD9002">
        <v>0</v>
      </c>
      <c r="DE9002">
        <v>0</v>
      </c>
      <c r="DF9002">
        <v>0</v>
      </c>
      <c r="DG9002">
        <v>-0.25471604250000007</v>
      </c>
      <c r="DH9002">
        <v>0</v>
      </c>
      <c r="DI9002">
        <v>0</v>
      </c>
      <c r="DJ9002">
        <v>0</v>
      </c>
      <c r="DK9002">
        <v>0</v>
      </c>
      <c r="DL9002">
        <v>0</v>
      </c>
      <c r="DM9002">
        <v>0</v>
      </c>
      <c r="DN9002">
        <v>0</v>
      </c>
      <c r="DO9002">
        <v>0</v>
      </c>
      <c r="DP9002">
        <v>0</v>
      </c>
      <c r="DQ9002">
        <v>0</v>
      </c>
      <c r="DR9002">
        <v>5.6075639999999538E-2</v>
      </c>
    </row>
    <row r="9003" spans="1:122" s="2" customFormat="1" ht="18" x14ac:dyDescent="0.35">
      <c r="A9003" s="5" t="s">
        <v>244</v>
      </c>
      <c r="B9003">
        <v>3.7399999999999998E-3</v>
      </c>
      <c r="C9003">
        <v>0</v>
      </c>
      <c r="D9003">
        <v>0</v>
      </c>
      <c r="E9003">
        <v>0</v>
      </c>
      <c r="F9003">
        <v>6.8292933333333332</v>
      </c>
      <c r="G9003">
        <v>0</v>
      </c>
      <c r="H9003">
        <v>0</v>
      </c>
      <c r="I9003">
        <v>0.25522257142857152</v>
      </c>
      <c r="J9003">
        <v>3.0703333333333598E-3</v>
      </c>
      <c r="K9003">
        <v>1.5720860000000001</v>
      </c>
      <c r="L9003">
        <v>0</v>
      </c>
      <c r="M9003">
        <v>0</v>
      </c>
      <c r="N9003">
        <v>0</v>
      </c>
      <c r="O9003">
        <v>2.5122250000000009E-2</v>
      </c>
      <c r="P9003">
        <v>0.40425779999999989</v>
      </c>
      <c r="Q9003">
        <v>8.4134500000000001E-2</v>
      </c>
      <c r="R9003">
        <v>-4.6109999999999936E-3</v>
      </c>
      <c r="S9003">
        <v>-0.18339040000000001</v>
      </c>
      <c r="T9003">
        <v>0.88651757142857146</v>
      </c>
      <c r="U9003">
        <v>-0.58254899999999998</v>
      </c>
      <c r="V9003">
        <v>-4.6720000000000086E-3</v>
      </c>
      <c r="W9003">
        <v>0</v>
      </c>
      <c r="X9003">
        <v>-4.8742875000000019E-2</v>
      </c>
      <c r="Y9003">
        <v>1.3461000000000001E-2</v>
      </c>
      <c r="Z9003">
        <v>-0.47918300000000003</v>
      </c>
      <c r="AA9003">
        <v>0</v>
      </c>
      <c r="AB9003">
        <v>-2.2100000000000001E-4</v>
      </c>
      <c r="AC9003">
        <v>0.1037935</v>
      </c>
      <c r="AD9003">
        <v>0</v>
      </c>
      <c r="AE9003">
        <v>-3.0000000000000501E-6</v>
      </c>
      <c r="AF9003">
        <v>4.9791000000000002E-2</v>
      </c>
      <c r="AG9003">
        <v>0</v>
      </c>
      <c r="AH9003">
        <v>-0.43383599999999978</v>
      </c>
      <c r="AI9003">
        <v>0</v>
      </c>
      <c r="AJ9003">
        <v>5.1382999999999998E-2</v>
      </c>
      <c r="AK9003">
        <v>7.0953999999999892E-2</v>
      </c>
      <c r="AL9003">
        <v>0.16891100000000001</v>
      </c>
      <c r="AM9003">
        <v>-8.9735333333333334E-2</v>
      </c>
      <c r="AN9003">
        <v>3.6762000000000003E-2</v>
      </c>
      <c r="AO9003">
        <v>4.7767999999999998E-2</v>
      </c>
      <c r="AP9003">
        <v>0</v>
      </c>
      <c r="AQ9003">
        <v>9.4335666666666665E-2</v>
      </c>
      <c r="AR9003">
        <v>8.1976000000000035E-2</v>
      </c>
      <c r="AS9003">
        <v>2.9949999999999998E-3</v>
      </c>
      <c r="AT9003">
        <v>1.7503000000000001E-2</v>
      </c>
      <c r="AU9003">
        <v>1.6036999999999999E-2</v>
      </c>
      <c r="AV9003">
        <v>9.4509999999999993E-3</v>
      </c>
      <c r="AW9003">
        <v>2.6728333333333239E-2</v>
      </c>
      <c r="AX9003">
        <v>2.1959188333333358E-2</v>
      </c>
      <c r="AY9003">
        <v>2.7848999999999999E-2</v>
      </c>
      <c r="AZ9003">
        <v>2.1876666666666988E-3</v>
      </c>
      <c r="BA9003">
        <v>0.1116093333333332</v>
      </c>
      <c r="BB9003">
        <v>1.8163999999999961E-2</v>
      </c>
      <c r="BC9003">
        <v>6.4676666666666867E-3</v>
      </c>
      <c r="BD9003">
        <v>1.703E-2</v>
      </c>
      <c r="BE9003">
        <v>-2.80919E-3</v>
      </c>
      <c r="BF9003">
        <v>0</v>
      </c>
      <c r="BG9003">
        <v>1.8886600000000239E-2</v>
      </c>
      <c r="BH9003">
        <v>0</v>
      </c>
      <c r="BI9003">
        <v>1.07481E-3</v>
      </c>
      <c r="BJ9003">
        <v>0.1600950000000001</v>
      </c>
      <c r="BK9003">
        <v>1.00000000005096E-5</v>
      </c>
      <c r="BL9003">
        <v>1.131924999999967E-2</v>
      </c>
      <c r="BM9003">
        <v>0</v>
      </c>
      <c r="BN9003">
        <v>1.0177E-2</v>
      </c>
      <c r="BO9003">
        <v>0</v>
      </c>
      <c r="BP9003">
        <v>0</v>
      </c>
      <c r="BQ9003">
        <v>0</v>
      </c>
      <c r="BR9003">
        <v>0.18985166999999989</v>
      </c>
      <c r="BS9003">
        <v>5.8603333333332819E-4</v>
      </c>
      <c r="BT9003">
        <v>2.4442783333333828E-3</v>
      </c>
      <c r="BU9003">
        <v>7.3731199999995669E-4</v>
      </c>
      <c r="BV9003">
        <v>1.112651166666667</v>
      </c>
      <c r="BW9003">
        <v>0.2124886</v>
      </c>
      <c r="BX9003">
        <v>1.4860299999999999E-3</v>
      </c>
      <c r="BY9003">
        <v>0</v>
      </c>
      <c r="BZ9003">
        <v>0</v>
      </c>
      <c r="CA9003">
        <v>0</v>
      </c>
      <c r="CB9003">
        <v>0</v>
      </c>
      <c r="CC9003">
        <v>0</v>
      </c>
      <c r="CD9003">
        <v>0</v>
      </c>
      <c r="CE9003">
        <v>2.83628571428572E-3</v>
      </c>
      <c r="CF9003">
        <v>3.8272333333333387E-2</v>
      </c>
      <c r="CG9003">
        <v>7.3933333333333628E-3</v>
      </c>
      <c r="CH9003">
        <v>0.21373900000000001</v>
      </c>
      <c r="CI9003">
        <v>0</v>
      </c>
      <c r="CJ9003">
        <v>0</v>
      </c>
      <c r="CK9003">
        <v>8.6476760000000034E-3</v>
      </c>
      <c r="CL9003">
        <v>4.1794266666665969E-3</v>
      </c>
      <c r="CM9003">
        <v>4.786994000000178E-3</v>
      </c>
      <c r="CN9003">
        <v>4.7847830000000001E-2</v>
      </c>
      <c r="CO9003">
        <v>1.9623121666666649E-2</v>
      </c>
      <c r="CP9003">
        <v>8.6973080000000806E-3</v>
      </c>
      <c r="CQ9003">
        <v>4.8790259999999643E-3</v>
      </c>
      <c r="CR9003">
        <v>0.13143326</v>
      </c>
      <c r="CS9003">
        <v>0.21053102125000001</v>
      </c>
      <c r="CT9003">
        <v>0</v>
      </c>
      <c r="CU9003">
        <v>2.6364925000000039E-3</v>
      </c>
      <c r="CV9003">
        <v>0</v>
      </c>
      <c r="CW9003">
        <v>2.933505999999753E-3</v>
      </c>
      <c r="CX9003">
        <v>5.4304403333333078E-2</v>
      </c>
      <c r="CY9003">
        <v>0</v>
      </c>
      <c r="CZ9003">
        <v>1.2227699999999839E-3</v>
      </c>
      <c r="DA9003">
        <v>0</v>
      </c>
      <c r="DB9003">
        <v>4.3621266666683907E-3</v>
      </c>
      <c r="DC9003">
        <v>0</v>
      </c>
      <c r="DD9003">
        <v>-0.35931927000000002</v>
      </c>
      <c r="DE9003">
        <v>0</v>
      </c>
      <c r="DF9003">
        <v>0</v>
      </c>
      <c r="DG9003">
        <v>-0.25471604250000007</v>
      </c>
      <c r="DH9003">
        <v>0</v>
      </c>
      <c r="DI9003">
        <v>0</v>
      </c>
      <c r="DJ9003">
        <v>0</v>
      </c>
      <c r="DK9003">
        <v>2.8909000000032492E-4</v>
      </c>
      <c r="DL9003">
        <v>9.5591412000000014E-2</v>
      </c>
      <c r="DM9003">
        <v>0</v>
      </c>
      <c r="DN9003">
        <v>0</v>
      </c>
      <c r="DO9003">
        <v>0</v>
      </c>
      <c r="DP9003">
        <v>0</v>
      </c>
      <c r="DQ9003">
        <v>0</v>
      </c>
      <c r="DR9003">
        <v>4.8023559999999799E-2</v>
      </c>
    </row>
    <row r="9004" spans="1:122" s="2" customFormat="1" ht="18" x14ac:dyDescent="0.35">
      <c r="A9004" s="6" t="s">
        <v>245</v>
      </c>
      <c r="B9004">
        <v>3.7399999999999998E-3</v>
      </c>
      <c r="C9004">
        <v>0</v>
      </c>
      <c r="D9004">
        <v>0</v>
      </c>
      <c r="E9004">
        <v>0</v>
      </c>
      <c r="F9004">
        <v>6.8292933333333332</v>
      </c>
      <c r="G9004">
        <v>0</v>
      </c>
      <c r="H9004">
        <v>0</v>
      </c>
      <c r="I9004">
        <v>0.25522257142857152</v>
      </c>
      <c r="J9004">
        <v>3.0703333333333598E-3</v>
      </c>
      <c r="K9004">
        <v>1.5720860000000001</v>
      </c>
      <c r="L9004">
        <v>0</v>
      </c>
      <c r="M9004">
        <v>0</v>
      </c>
      <c r="N9004">
        <v>0</v>
      </c>
      <c r="O9004">
        <v>2.5122250000000009E-2</v>
      </c>
      <c r="P9004">
        <v>0.40425779999999989</v>
      </c>
      <c r="Q9004">
        <v>8.4134500000000001E-2</v>
      </c>
      <c r="R9004">
        <v>-4.6109999999999936E-3</v>
      </c>
      <c r="S9004">
        <v>-0.18339040000000001</v>
      </c>
      <c r="T9004">
        <v>0.88651757142857146</v>
      </c>
      <c r="U9004">
        <v>-0.58254899999999998</v>
      </c>
      <c r="V9004">
        <v>-4.6720000000000086E-3</v>
      </c>
      <c r="W9004">
        <v>0</v>
      </c>
      <c r="X9004">
        <v>-4.8742875000000019E-2</v>
      </c>
      <c r="Y9004">
        <v>1.3461000000000001E-2</v>
      </c>
      <c r="Z9004">
        <v>-0.47918300000000003</v>
      </c>
      <c r="AA9004">
        <v>0</v>
      </c>
      <c r="AB9004">
        <v>-2.2100000000000001E-4</v>
      </c>
      <c r="AC9004">
        <v>0.1037935</v>
      </c>
      <c r="AD9004">
        <v>0</v>
      </c>
      <c r="AE9004">
        <v>-3.0000000000000501E-6</v>
      </c>
      <c r="AF9004">
        <v>4.9791000000000002E-2</v>
      </c>
      <c r="AG9004">
        <v>0</v>
      </c>
      <c r="AH9004">
        <v>-0.43383599999999978</v>
      </c>
      <c r="AI9004">
        <v>0</v>
      </c>
      <c r="AJ9004">
        <v>5.1382999999999998E-2</v>
      </c>
      <c r="AK9004">
        <v>7.0953999999999892E-2</v>
      </c>
      <c r="AL9004">
        <v>0.16891100000000001</v>
      </c>
      <c r="AM9004">
        <v>-8.9735333333333334E-2</v>
      </c>
      <c r="AN9004">
        <v>3.2163999999999998E-2</v>
      </c>
      <c r="AO9004">
        <v>4.317E-2</v>
      </c>
      <c r="AP9004">
        <v>0</v>
      </c>
      <c r="AQ9004">
        <v>9.4335666666666665E-2</v>
      </c>
      <c r="AR9004">
        <v>8.1976000000000035E-2</v>
      </c>
      <c r="AS9004">
        <v>2.9949999999999998E-3</v>
      </c>
      <c r="AT9004">
        <v>1.7503000000000001E-2</v>
      </c>
      <c r="AU9004">
        <v>1.6036999999999999E-2</v>
      </c>
      <c r="AV9004">
        <v>9.4509999999999993E-3</v>
      </c>
      <c r="AW9004">
        <v>2.6728333333333239E-2</v>
      </c>
      <c r="AX9004">
        <v>2.1959188333333358E-2</v>
      </c>
      <c r="AY9004">
        <v>2.7848999999999999E-2</v>
      </c>
      <c r="AZ9004">
        <v>2.1876666666666988E-3</v>
      </c>
      <c r="BA9004">
        <v>0.1116093333333332</v>
      </c>
      <c r="BB9004">
        <v>9.081999999999979E-3</v>
      </c>
      <c r="BC9004">
        <v>6.4676666666666867E-3</v>
      </c>
      <c r="BD9004">
        <v>1.485E-2</v>
      </c>
      <c r="BE9004">
        <v>-3.0451900000000001E-3</v>
      </c>
      <c r="BF9004">
        <v>0</v>
      </c>
      <c r="BG9004">
        <v>0</v>
      </c>
      <c r="BH9004">
        <v>0</v>
      </c>
      <c r="BI9004">
        <v>-3.0451900000000001E-3</v>
      </c>
      <c r="BJ9004">
        <v>0.1600950000000001</v>
      </c>
      <c r="BK9004">
        <v>1.00000000005096E-5</v>
      </c>
      <c r="BL9004">
        <v>1.131924999999967E-2</v>
      </c>
      <c r="BM9004">
        <v>0</v>
      </c>
      <c r="BN9004">
        <v>1.0177E-2</v>
      </c>
      <c r="BO9004">
        <v>0</v>
      </c>
      <c r="BP9004">
        <v>0</v>
      </c>
      <c r="BQ9004">
        <v>0</v>
      </c>
      <c r="BR9004">
        <v>0.18985166999999989</v>
      </c>
      <c r="BS9004">
        <v>5.8603333333332819E-4</v>
      </c>
      <c r="BT9004">
        <v>2.4442783333333828E-3</v>
      </c>
      <c r="BU9004">
        <v>7.3731199999995669E-4</v>
      </c>
      <c r="BV9004">
        <v>0.55632558333333337</v>
      </c>
      <c r="BW9004">
        <v>0.2124886</v>
      </c>
      <c r="BX9004">
        <v>-2.4389699999999999E-3</v>
      </c>
      <c r="BY9004">
        <v>0</v>
      </c>
      <c r="BZ9004">
        <v>0</v>
      </c>
      <c r="CA9004">
        <v>0</v>
      </c>
      <c r="CB9004">
        <v>0</v>
      </c>
      <c r="CC9004">
        <v>0</v>
      </c>
      <c r="CD9004">
        <v>0</v>
      </c>
      <c r="CE9004">
        <v>2.83628571428572E-3</v>
      </c>
      <c r="CF9004">
        <v>3.8272333333333387E-2</v>
      </c>
      <c r="CG9004">
        <v>0</v>
      </c>
      <c r="CH9004">
        <v>0.10686950000000001</v>
      </c>
      <c r="CI9004">
        <v>0</v>
      </c>
      <c r="CJ9004">
        <v>0</v>
      </c>
      <c r="CK9004">
        <v>8.6476760000000034E-3</v>
      </c>
      <c r="CL9004">
        <v>0</v>
      </c>
      <c r="CM9004">
        <v>2.393497000000089E-3</v>
      </c>
      <c r="CN9004">
        <v>4.7847830000000001E-2</v>
      </c>
      <c r="CO9004">
        <v>1.9623121666666649E-2</v>
      </c>
      <c r="CP9004">
        <v>8.6973080000000806E-3</v>
      </c>
      <c r="CQ9004">
        <v>4.8790259999999643E-3</v>
      </c>
      <c r="CR9004">
        <v>0.13143326</v>
      </c>
      <c r="CS9004">
        <v>0.21053102125000001</v>
      </c>
      <c r="CT9004">
        <v>0</v>
      </c>
      <c r="CU9004">
        <v>2.6364925000000039E-3</v>
      </c>
      <c r="CV9004">
        <v>0</v>
      </c>
      <c r="CW9004">
        <v>2.933505999999753E-3</v>
      </c>
      <c r="CX9004">
        <v>5.4304403333333078E-2</v>
      </c>
      <c r="CY9004">
        <v>0</v>
      </c>
      <c r="CZ9004">
        <v>1.2227699999999839E-3</v>
      </c>
      <c r="DA9004">
        <v>0</v>
      </c>
      <c r="DB9004">
        <v>4.3621266666683907E-3</v>
      </c>
      <c r="DC9004">
        <v>0</v>
      </c>
      <c r="DD9004">
        <v>-0.35931927000000002</v>
      </c>
      <c r="DE9004">
        <v>0</v>
      </c>
      <c r="DF9004">
        <v>0</v>
      </c>
      <c r="DG9004">
        <v>-0.25471604250000007</v>
      </c>
      <c r="DH9004">
        <v>0</v>
      </c>
      <c r="DI9004">
        <v>0</v>
      </c>
      <c r="DJ9004">
        <v>0</v>
      </c>
      <c r="DK9004">
        <v>2.8909000000032492E-4</v>
      </c>
      <c r="DL9004">
        <v>9.5591412000000014E-2</v>
      </c>
      <c r="DM9004">
        <v>0</v>
      </c>
      <c r="DN9004">
        <v>0</v>
      </c>
      <c r="DO9004">
        <v>0</v>
      </c>
      <c r="DP9004">
        <v>0</v>
      </c>
      <c r="DQ9004">
        <v>0</v>
      </c>
      <c r="DR9004">
        <v>3.1037159999999901E-2</v>
      </c>
    </row>
    <row r="9005" spans="1:122" s="2" customFormat="1" ht="18" x14ac:dyDescent="0.35">
      <c r="A9005" s="7" t="s">
        <v>246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-1.105E-4</v>
      </c>
      <c r="AC9005">
        <v>0</v>
      </c>
      <c r="AD9005">
        <v>0</v>
      </c>
      <c r="AE9005">
        <v>8.969999999999999E-4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8.0184999999999996E-3</v>
      </c>
      <c r="AV9005">
        <v>4.7254999999999997E-3</v>
      </c>
      <c r="AW9005">
        <v>2.6728333333333239E-2</v>
      </c>
      <c r="AX9005">
        <v>2.1959188333333358E-2</v>
      </c>
      <c r="AY9005">
        <v>9.2420000000000002E-3</v>
      </c>
      <c r="AZ9005">
        <v>2.1876666666666988E-3</v>
      </c>
      <c r="BA9005">
        <v>0.1116093333333332</v>
      </c>
      <c r="BB9005">
        <v>0</v>
      </c>
      <c r="BC9005">
        <v>0</v>
      </c>
      <c r="BD9005">
        <v>7.4250000000000002E-3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K9005">
        <v>1.00000000005096E-5</v>
      </c>
      <c r="BL9005">
        <v>0</v>
      </c>
      <c r="BM9005">
        <v>0</v>
      </c>
      <c r="BN9005">
        <v>3.392333333333334E-3</v>
      </c>
      <c r="BO9005">
        <v>0</v>
      </c>
      <c r="BP9005">
        <v>0</v>
      </c>
      <c r="BQ9005">
        <v>0</v>
      </c>
      <c r="BR9005">
        <v>0</v>
      </c>
      <c r="BS9005">
        <v>0</v>
      </c>
      <c r="BT9005">
        <v>0</v>
      </c>
      <c r="BU9005">
        <v>0</v>
      </c>
      <c r="BV9005">
        <v>0.55632558333333337</v>
      </c>
      <c r="BW9005">
        <v>0</v>
      </c>
      <c r="BX9005">
        <v>7.9600000000000005E-4</v>
      </c>
      <c r="BY9005">
        <v>0</v>
      </c>
      <c r="BZ9005">
        <v>0</v>
      </c>
      <c r="CA9005">
        <v>0</v>
      </c>
      <c r="CB9005">
        <v>0</v>
      </c>
      <c r="CC9005">
        <v>0</v>
      </c>
      <c r="CD9005">
        <v>0</v>
      </c>
      <c r="CE9005">
        <v>0</v>
      </c>
      <c r="CF9005">
        <v>0</v>
      </c>
      <c r="CG9005">
        <v>0</v>
      </c>
      <c r="CH9005">
        <v>0</v>
      </c>
      <c r="CI9005">
        <v>0</v>
      </c>
      <c r="CJ9005">
        <v>0</v>
      </c>
      <c r="CK9005">
        <v>0</v>
      </c>
      <c r="CL9005">
        <v>0</v>
      </c>
      <c r="CM9005">
        <v>0</v>
      </c>
      <c r="CN9005">
        <v>0</v>
      </c>
      <c r="CO9005">
        <v>0</v>
      </c>
      <c r="CP9005">
        <v>0</v>
      </c>
      <c r="CQ9005">
        <v>0</v>
      </c>
      <c r="CR9005">
        <v>0</v>
      </c>
      <c r="CS9005">
        <v>0</v>
      </c>
      <c r="CT9005">
        <v>0</v>
      </c>
      <c r="CU9005">
        <v>0</v>
      </c>
      <c r="CV9005">
        <v>0</v>
      </c>
      <c r="CW9005">
        <v>0</v>
      </c>
      <c r="CX9005">
        <v>0</v>
      </c>
      <c r="CY9005">
        <v>0</v>
      </c>
      <c r="CZ9005">
        <v>0</v>
      </c>
      <c r="DA9005">
        <v>0</v>
      </c>
      <c r="DB9005">
        <v>0</v>
      </c>
      <c r="DC9005">
        <v>0</v>
      </c>
      <c r="DD9005">
        <v>0</v>
      </c>
      <c r="DE9005">
        <v>0</v>
      </c>
      <c r="DF9005">
        <v>0</v>
      </c>
      <c r="DG9005">
        <v>0</v>
      </c>
      <c r="DH9005">
        <v>0</v>
      </c>
      <c r="DI9005">
        <v>0</v>
      </c>
      <c r="DJ9005">
        <v>0</v>
      </c>
      <c r="DK9005">
        <v>0</v>
      </c>
      <c r="DL9005">
        <v>0</v>
      </c>
      <c r="DM9005">
        <v>0</v>
      </c>
      <c r="DN9005">
        <v>0</v>
      </c>
      <c r="DO9005">
        <v>0</v>
      </c>
      <c r="DP9005">
        <v>0</v>
      </c>
      <c r="DQ9005">
        <v>0</v>
      </c>
      <c r="DR9005">
        <v>2.1739000000000001E-2</v>
      </c>
    </row>
    <row r="9006" spans="1:122" s="2" customFormat="1" ht="18" x14ac:dyDescent="0.35">
      <c r="A9006" s="7" t="s">
        <v>247</v>
      </c>
      <c r="B9006">
        <v>3.7399999999999998E-3</v>
      </c>
      <c r="C9006">
        <v>0</v>
      </c>
      <c r="D9006">
        <v>0</v>
      </c>
      <c r="E9006">
        <v>0</v>
      </c>
      <c r="F9006">
        <v>6.8292933333333332</v>
      </c>
      <c r="G9006">
        <v>0</v>
      </c>
      <c r="H9006">
        <v>0</v>
      </c>
      <c r="I9006">
        <v>0.25522257142857152</v>
      </c>
      <c r="J9006">
        <v>3.0703333333333598E-3</v>
      </c>
      <c r="K9006">
        <v>1.5720860000000001</v>
      </c>
      <c r="L9006">
        <v>0</v>
      </c>
      <c r="M9006">
        <v>0</v>
      </c>
      <c r="N9006">
        <v>0</v>
      </c>
      <c r="O9006">
        <v>2.5122250000000009E-2</v>
      </c>
      <c r="P9006">
        <v>0.40425779999999989</v>
      </c>
      <c r="Q9006">
        <v>8.4134500000000001E-2</v>
      </c>
      <c r="R9006">
        <v>-4.6109999999999936E-3</v>
      </c>
      <c r="S9006">
        <v>-0.18339040000000001</v>
      </c>
      <c r="T9006">
        <v>0.88651757142857146</v>
      </c>
      <c r="U9006">
        <v>-0.58254899999999998</v>
      </c>
      <c r="V9006">
        <v>-4.6720000000000086E-3</v>
      </c>
      <c r="W9006">
        <v>0</v>
      </c>
      <c r="X9006">
        <v>-4.8742875000000019E-2</v>
      </c>
      <c r="Y9006">
        <v>1.3461000000000001E-2</v>
      </c>
      <c r="Z9006">
        <v>-0.47918300000000003</v>
      </c>
      <c r="AA9006">
        <v>0</v>
      </c>
      <c r="AB9006">
        <v>-1.105E-4</v>
      </c>
      <c r="AC9006">
        <v>0.1037935</v>
      </c>
      <c r="AD9006">
        <v>0</v>
      </c>
      <c r="AE9006">
        <v>-8.9999999999999998E-4</v>
      </c>
      <c r="AF9006">
        <v>4.9791000000000002E-2</v>
      </c>
      <c r="AG9006">
        <v>0</v>
      </c>
      <c r="AH9006">
        <v>-0.43383599999999978</v>
      </c>
      <c r="AI9006">
        <v>0</v>
      </c>
      <c r="AJ9006">
        <v>5.1382999999999998E-2</v>
      </c>
      <c r="AK9006">
        <v>7.0953999999999892E-2</v>
      </c>
      <c r="AL9006">
        <v>0.16891100000000001</v>
      </c>
      <c r="AM9006">
        <v>-8.9735333333333334E-2</v>
      </c>
      <c r="AN9006">
        <v>3.2163999999999998E-2</v>
      </c>
      <c r="AO9006">
        <v>4.317E-2</v>
      </c>
      <c r="AP9006">
        <v>0</v>
      </c>
      <c r="AQ9006">
        <v>9.4335666666666665E-2</v>
      </c>
      <c r="AR9006">
        <v>8.1976000000000035E-2</v>
      </c>
      <c r="AS9006">
        <v>2.9949999999999998E-3</v>
      </c>
      <c r="AT9006">
        <v>1.7503000000000001E-2</v>
      </c>
      <c r="AU9006">
        <v>8.0184999999999996E-3</v>
      </c>
      <c r="AV9006">
        <v>4.7254999999999997E-3</v>
      </c>
      <c r="AW9006">
        <v>0</v>
      </c>
      <c r="AX9006">
        <v>0</v>
      </c>
      <c r="AY9006">
        <v>1.8606999999999999E-2</v>
      </c>
      <c r="AZ9006">
        <v>0</v>
      </c>
      <c r="BA9006">
        <v>0</v>
      </c>
      <c r="BB9006">
        <v>9.081999999999979E-3</v>
      </c>
      <c r="BC9006">
        <v>6.4676666666666867E-3</v>
      </c>
      <c r="BD9006">
        <v>7.4250000000000002E-3</v>
      </c>
      <c r="BE9006">
        <v>-3.0451900000000001E-3</v>
      </c>
      <c r="BF9006">
        <v>0</v>
      </c>
      <c r="BG9006">
        <v>0</v>
      </c>
      <c r="BH9006">
        <v>0</v>
      </c>
      <c r="BI9006">
        <v>-3.0451900000000001E-3</v>
      </c>
      <c r="BJ9006">
        <v>0.1600950000000001</v>
      </c>
      <c r="BK9006">
        <v>0</v>
      </c>
      <c r="BL9006">
        <v>5.6596249999998349E-3</v>
      </c>
      <c r="BM9006">
        <v>0</v>
      </c>
      <c r="BN9006">
        <v>3.392333333333334E-3</v>
      </c>
      <c r="BO9006">
        <v>0</v>
      </c>
      <c r="BP9006">
        <v>0</v>
      </c>
      <c r="BQ9006">
        <v>0</v>
      </c>
      <c r="BR9006">
        <v>0.18985166999999989</v>
      </c>
      <c r="BS9006">
        <v>5.8603333333332819E-4</v>
      </c>
      <c r="BT9006">
        <v>2.4442783333333828E-3</v>
      </c>
      <c r="BU9006">
        <v>7.3731199999995669E-4</v>
      </c>
      <c r="BV9006">
        <v>0</v>
      </c>
      <c r="BW9006">
        <v>0</v>
      </c>
      <c r="BX9006">
        <v>-4.03097E-3</v>
      </c>
      <c r="BY9006">
        <v>0</v>
      </c>
      <c r="BZ9006">
        <v>0</v>
      </c>
      <c r="CA9006">
        <v>0</v>
      </c>
      <c r="CB9006">
        <v>0</v>
      </c>
      <c r="CC9006">
        <v>0</v>
      </c>
      <c r="CD9006">
        <v>0</v>
      </c>
      <c r="CE9006">
        <v>0</v>
      </c>
      <c r="CF9006">
        <v>0</v>
      </c>
      <c r="CG9006">
        <v>0</v>
      </c>
      <c r="CH9006">
        <v>0</v>
      </c>
      <c r="CI9006">
        <v>0</v>
      </c>
      <c r="CJ9006">
        <v>0</v>
      </c>
      <c r="CK9006">
        <v>0</v>
      </c>
      <c r="CL9006">
        <v>0</v>
      </c>
      <c r="CM9006">
        <v>0</v>
      </c>
      <c r="CN9006">
        <v>4.8633799999999996E-3</v>
      </c>
      <c r="CO9006">
        <v>0</v>
      </c>
      <c r="CP9006">
        <v>8.6973080000000806E-3</v>
      </c>
      <c r="CQ9006">
        <v>4.8790259999999643E-3</v>
      </c>
      <c r="CR9006">
        <v>7.5286900000000297E-3</v>
      </c>
      <c r="CS9006">
        <v>0.21053102125000001</v>
      </c>
      <c r="CT9006">
        <v>0</v>
      </c>
      <c r="CU9006">
        <v>2.6364925000000039E-3</v>
      </c>
      <c r="CV9006">
        <v>0</v>
      </c>
      <c r="CW9006">
        <v>2.933505999999753E-3</v>
      </c>
      <c r="CX9006">
        <v>0</v>
      </c>
      <c r="CY9006">
        <v>0</v>
      </c>
      <c r="CZ9006">
        <v>0</v>
      </c>
      <c r="DA9006">
        <v>0</v>
      </c>
      <c r="DB9006">
        <v>0</v>
      </c>
      <c r="DC9006">
        <v>0</v>
      </c>
      <c r="DD9006">
        <v>-0.35931927000000002</v>
      </c>
      <c r="DE9006">
        <v>0</v>
      </c>
      <c r="DF9006">
        <v>0</v>
      </c>
      <c r="DG9006">
        <v>-0.25471604250000007</v>
      </c>
      <c r="DH9006">
        <v>0</v>
      </c>
      <c r="DI9006">
        <v>0</v>
      </c>
      <c r="DJ9006">
        <v>0</v>
      </c>
      <c r="DK9006">
        <v>2.8909000000032492E-4</v>
      </c>
      <c r="DL9006">
        <v>9.5591412000000014E-2</v>
      </c>
      <c r="DM9006">
        <v>0</v>
      </c>
      <c r="DN9006">
        <v>0</v>
      </c>
      <c r="DO9006">
        <v>0</v>
      </c>
      <c r="DP9006">
        <v>0</v>
      </c>
      <c r="DQ9006">
        <v>0</v>
      </c>
      <c r="DR9006">
        <v>-0.33571446999999999</v>
      </c>
    </row>
    <row r="9007" spans="1:122" s="2" customFormat="1" ht="18" x14ac:dyDescent="0.35">
      <c r="A9007" s="7" t="s">
        <v>248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>
        <v>0</v>
      </c>
      <c r="AH9007">
        <v>0</v>
      </c>
      <c r="AI9007">
        <v>0</v>
      </c>
      <c r="AJ9007">
        <v>0</v>
      </c>
      <c r="AK9007">
        <v>0</v>
      </c>
      <c r="AL9007">
        <v>0</v>
      </c>
      <c r="AM9007">
        <v>0</v>
      </c>
      <c r="AN9007">
        <v>0</v>
      </c>
      <c r="AO9007">
        <v>0</v>
      </c>
      <c r="AP9007">
        <v>0</v>
      </c>
      <c r="AQ9007">
        <v>0</v>
      </c>
      <c r="AR9007">
        <v>0</v>
      </c>
      <c r="AS9007">
        <v>0</v>
      </c>
      <c r="AT9007">
        <v>0</v>
      </c>
      <c r="AU9007">
        <v>0</v>
      </c>
      <c r="AV9007">
        <v>0</v>
      </c>
      <c r="AW9007">
        <v>0</v>
      </c>
      <c r="AX9007">
        <v>0</v>
      </c>
      <c r="AY9007">
        <v>0</v>
      </c>
      <c r="AZ9007">
        <v>0</v>
      </c>
      <c r="BA9007">
        <v>0</v>
      </c>
      <c r="BB9007">
        <v>0</v>
      </c>
      <c r="BC9007">
        <v>0</v>
      </c>
      <c r="BD9007">
        <v>0</v>
      </c>
      <c r="BE9007">
        <v>0</v>
      </c>
      <c r="BF9007">
        <v>0</v>
      </c>
      <c r="BG9007">
        <v>0</v>
      </c>
      <c r="BH9007">
        <v>0</v>
      </c>
      <c r="BI9007">
        <v>0</v>
      </c>
      <c r="BJ9007">
        <v>0</v>
      </c>
      <c r="BK9007">
        <v>0</v>
      </c>
      <c r="BL9007">
        <v>5.6596249999998349E-3</v>
      </c>
      <c r="BM9007">
        <v>0</v>
      </c>
      <c r="BN9007">
        <v>3.392333333333334E-3</v>
      </c>
      <c r="BO9007">
        <v>0</v>
      </c>
      <c r="BP9007">
        <v>0</v>
      </c>
      <c r="BQ9007">
        <v>0</v>
      </c>
      <c r="BR9007">
        <v>0</v>
      </c>
      <c r="BS9007">
        <v>0</v>
      </c>
      <c r="BT9007">
        <v>0</v>
      </c>
      <c r="BU9007">
        <v>0</v>
      </c>
      <c r="BV9007">
        <v>0</v>
      </c>
      <c r="BW9007">
        <v>0.2124886</v>
      </c>
      <c r="BX9007">
        <v>7.9600000000000005E-4</v>
      </c>
      <c r="BY9007">
        <v>0</v>
      </c>
      <c r="BZ9007">
        <v>0</v>
      </c>
      <c r="CA9007">
        <v>0</v>
      </c>
      <c r="CB9007">
        <v>0</v>
      </c>
      <c r="CC9007">
        <v>0</v>
      </c>
      <c r="CD9007">
        <v>0</v>
      </c>
      <c r="CE9007">
        <v>2.83628571428572E-3</v>
      </c>
      <c r="CF9007">
        <v>3.8272333333333387E-2</v>
      </c>
      <c r="CG9007">
        <v>0</v>
      </c>
      <c r="CH9007">
        <v>0.10686950000000001</v>
      </c>
      <c r="CI9007">
        <v>0</v>
      </c>
      <c r="CJ9007">
        <v>0</v>
      </c>
      <c r="CK9007">
        <v>8.6476760000000034E-3</v>
      </c>
      <c r="CL9007">
        <v>0</v>
      </c>
      <c r="CM9007">
        <v>2.393497000000089E-3</v>
      </c>
      <c r="CN9007">
        <v>4.298445E-2</v>
      </c>
      <c r="CO9007">
        <v>1.9623121666666649E-2</v>
      </c>
      <c r="CP9007">
        <v>0</v>
      </c>
      <c r="CQ9007">
        <v>0</v>
      </c>
      <c r="CR9007">
        <v>0.12390457000000001</v>
      </c>
      <c r="CS9007">
        <v>0</v>
      </c>
      <c r="CT9007">
        <v>0</v>
      </c>
      <c r="CU9007">
        <v>0</v>
      </c>
      <c r="CV9007">
        <v>0</v>
      </c>
      <c r="CW9007">
        <v>0</v>
      </c>
      <c r="CX9007">
        <v>5.4304403333333078E-2</v>
      </c>
      <c r="CY9007">
        <v>0</v>
      </c>
      <c r="CZ9007">
        <v>1.2227699999999839E-3</v>
      </c>
      <c r="DA9007">
        <v>0</v>
      </c>
      <c r="DB9007">
        <v>4.3621266666683907E-3</v>
      </c>
      <c r="DC9007">
        <v>0</v>
      </c>
      <c r="DD9007">
        <v>0</v>
      </c>
      <c r="DE9007">
        <v>0</v>
      </c>
      <c r="DF9007">
        <v>0</v>
      </c>
      <c r="DG9007">
        <v>0</v>
      </c>
      <c r="DH9007">
        <v>0</v>
      </c>
      <c r="DI9007">
        <v>0</v>
      </c>
      <c r="DJ9007">
        <v>0</v>
      </c>
      <c r="DK9007">
        <v>0</v>
      </c>
      <c r="DL9007">
        <v>0</v>
      </c>
      <c r="DM9007">
        <v>0</v>
      </c>
      <c r="DN9007">
        <v>0</v>
      </c>
      <c r="DO9007">
        <v>0</v>
      </c>
      <c r="DP9007">
        <v>0</v>
      </c>
      <c r="DQ9007">
        <v>0</v>
      </c>
      <c r="DR9007">
        <v>0.34501262999999999</v>
      </c>
    </row>
    <row r="9008" spans="1:122" s="2" customFormat="1" ht="18" x14ac:dyDescent="0.35">
      <c r="A9008" s="6" t="s">
        <v>249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4.5980000000000049E-3</v>
      </c>
      <c r="AO9008">
        <v>4.5979999999999979E-3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9.081999999999979E-3</v>
      </c>
      <c r="BC9008">
        <v>0</v>
      </c>
      <c r="BD9008">
        <v>2.1800000000000001E-3</v>
      </c>
      <c r="BE9008">
        <v>2.360000000000001E-4</v>
      </c>
      <c r="BF9008">
        <v>0</v>
      </c>
      <c r="BG9008">
        <v>1.8886600000000239E-2</v>
      </c>
      <c r="BH9008">
        <v>0</v>
      </c>
      <c r="BI9008">
        <v>4.1200000000000004E-3</v>
      </c>
      <c r="BJ9008">
        <v>0</v>
      </c>
      <c r="BK9008">
        <v>0</v>
      </c>
      <c r="BL9008">
        <v>0</v>
      </c>
      <c r="BM9008">
        <v>0</v>
      </c>
      <c r="BN9008">
        <v>0</v>
      </c>
      <c r="BO9008">
        <v>0</v>
      </c>
      <c r="BP9008">
        <v>0</v>
      </c>
      <c r="BQ9008">
        <v>0</v>
      </c>
      <c r="BR9008">
        <v>0</v>
      </c>
      <c r="BS9008">
        <v>0</v>
      </c>
      <c r="BT9008">
        <v>0</v>
      </c>
      <c r="BU9008">
        <v>0</v>
      </c>
      <c r="BV9008">
        <v>0.55632558333333337</v>
      </c>
      <c r="BW9008">
        <v>0</v>
      </c>
      <c r="BX9008">
        <v>3.9249999999999997E-3</v>
      </c>
      <c r="BY9008">
        <v>0</v>
      </c>
      <c r="BZ9008">
        <v>0</v>
      </c>
      <c r="CA9008">
        <v>0</v>
      </c>
      <c r="CB9008">
        <v>0</v>
      </c>
      <c r="CC9008">
        <v>0</v>
      </c>
      <c r="CD9008">
        <v>0</v>
      </c>
      <c r="CE9008">
        <v>0</v>
      </c>
      <c r="CF9008">
        <v>0</v>
      </c>
      <c r="CG9008">
        <v>7.3933333333333628E-3</v>
      </c>
      <c r="CH9008">
        <v>0.10686950000000001</v>
      </c>
      <c r="CI9008">
        <v>0</v>
      </c>
      <c r="CJ9008">
        <v>0</v>
      </c>
      <c r="CK9008">
        <v>0</v>
      </c>
      <c r="CL9008">
        <v>4.1794266666665969E-3</v>
      </c>
      <c r="CM9008">
        <v>2.393497000000089E-3</v>
      </c>
      <c r="CN9008">
        <v>0</v>
      </c>
      <c r="CO9008">
        <v>0</v>
      </c>
      <c r="CP9008">
        <v>0</v>
      </c>
      <c r="CQ9008">
        <v>0</v>
      </c>
      <c r="CR9008">
        <v>0</v>
      </c>
      <c r="CS9008">
        <v>0</v>
      </c>
      <c r="CT9008">
        <v>0</v>
      </c>
      <c r="CU9008">
        <v>0</v>
      </c>
      <c r="CV9008">
        <v>0</v>
      </c>
      <c r="CW9008">
        <v>0</v>
      </c>
      <c r="CX9008">
        <v>0</v>
      </c>
      <c r="CY9008">
        <v>0</v>
      </c>
      <c r="CZ9008">
        <v>0</v>
      </c>
      <c r="DA9008">
        <v>0</v>
      </c>
      <c r="DB9008">
        <v>0</v>
      </c>
      <c r="DC9008">
        <v>0</v>
      </c>
      <c r="DD9008">
        <v>0</v>
      </c>
      <c r="DE9008">
        <v>0</v>
      </c>
      <c r="DF9008">
        <v>0</v>
      </c>
      <c r="DG9008">
        <v>0</v>
      </c>
      <c r="DH9008">
        <v>0</v>
      </c>
      <c r="DI9008">
        <v>0</v>
      </c>
      <c r="DJ9008">
        <v>0</v>
      </c>
      <c r="DK9008">
        <v>0</v>
      </c>
      <c r="DL9008">
        <v>0</v>
      </c>
      <c r="DM9008">
        <v>0</v>
      </c>
      <c r="DN9008">
        <v>0</v>
      </c>
      <c r="DO9008">
        <v>0</v>
      </c>
      <c r="DP9008">
        <v>0</v>
      </c>
      <c r="DQ9008">
        <v>0</v>
      </c>
      <c r="DR9008">
        <v>1.6986399999999999E-2</v>
      </c>
    </row>
    <row r="9009" spans="1:122" s="2" customFormat="1" ht="18" x14ac:dyDescent="0.35">
      <c r="A9009" s="7" t="s">
        <v>250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  <c r="BM9009">
        <v>0</v>
      </c>
      <c r="BN9009">
        <v>0</v>
      </c>
      <c r="BO9009">
        <v>0</v>
      </c>
      <c r="BP9009">
        <v>0</v>
      </c>
      <c r="BQ9009">
        <v>0</v>
      </c>
      <c r="BR9009">
        <v>0</v>
      </c>
      <c r="BS9009">
        <v>0</v>
      </c>
      <c r="BT9009">
        <v>0</v>
      </c>
      <c r="BU9009">
        <v>0</v>
      </c>
      <c r="BV9009">
        <v>0.55632558333333337</v>
      </c>
      <c r="BW9009">
        <v>0</v>
      </c>
      <c r="BX9009">
        <v>3.9249999999999997E-3</v>
      </c>
      <c r="BY9009">
        <v>0</v>
      </c>
      <c r="BZ9009">
        <v>0</v>
      </c>
      <c r="CA9009">
        <v>0</v>
      </c>
      <c r="CB9009">
        <v>0</v>
      </c>
      <c r="CC9009">
        <v>0</v>
      </c>
      <c r="CD9009">
        <v>0</v>
      </c>
      <c r="CE9009">
        <v>0</v>
      </c>
      <c r="CF9009">
        <v>0</v>
      </c>
      <c r="CG9009">
        <v>0</v>
      </c>
      <c r="CH9009">
        <v>0</v>
      </c>
      <c r="CI9009">
        <v>0</v>
      </c>
      <c r="CJ9009">
        <v>0</v>
      </c>
      <c r="CK9009">
        <v>0</v>
      </c>
      <c r="CL9009">
        <v>0</v>
      </c>
      <c r="CM9009">
        <v>0</v>
      </c>
      <c r="CN9009">
        <v>0</v>
      </c>
      <c r="CO9009">
        <v>0</v>
      </c>
      <c r="CP9009">
        <v>0</v>
      </c>
      <c r="CQ9009">
        <v>0</v>
      </c>
      <c r="CR9009">
        <v>0</v>
      </c>
      <c r="CS9009">
        <v>0</v>
      </c>
      <c r="CT9009">
        <v>0</v>
      </c>
      <c r="CU9009">
        <v>0</v>
      </c>
      <c r="CV9009">
        <v>0</v>
      </c>
      <c r="CW9009">
        <v>0</v>
      </c>
      <c r="CX9009">
        <v>0</v>
      </c>
      <c r="CY9009">
        <v>0</v>
      </c>
      <c r="CZ9009">
        <v>0</v>
      </c>
      <c r="DA9009">
        <v>0</v>
      </c>
      <c r="DB9009">
        <v>0</v>
      </c>
      <c r="DC9009">
        <v>0</v>
      </c>
      <c r="DD9009">
        <v>0</v>
      </c>
      <c r="DE9009">
        <v>0</v>
      </c>
      <c r="DF9009">
        <v>0</v>
      </c>
      <c r="DG9009">
        <v>0</v>
      </c>
      <c r="DH9009">
        <v>0</v>
      </c>
      <c r="DI9009">
        <v>0</v>
      </c>
      <c r="DJ9009">
        <v>0</v>
      </c>
      <c r="DK9009">
        <v>0</v>
      </c>
      <c r="DL9009">
        <v>0</v>
      </c>
      <c r="DM9009">
        <v>0</v>
      </c>
      <c r="DN9009">
        <v>0</v>
      </c>
      <c r="DO9009">
        <v>0</v>
      </c>
      <c r="DP9009">
        <v>0</v>
      </c>
      <c r="DQ9009">
        <v>0</v>
      </c>
      <c r="DR9009">
        <v>6.2034999999999989E-3</v>
      </c>
    </row>
    <row r="9010" spans="1:122" s="2" customFormat="1" ht="18" x14ac:dyDescent="0.35">
      <c r="A9010" s="7" t="s">
        <v>251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>
        <v>0</v>
      </c>
      <c r="AH9010">
        <v>0</v>
      </c>
      <c r="AI9010">
        <v>0</v>
      </c>
      <c r="AJ9010">
        <v>0</v>
      </c>
      <c r="AK9010">
        <v>0</v>
      </c>
      <c r="AL9010">
        <v>0</v>
      </c>
      <c r="AM9010">
        <v>0</v>
      </c>
      <c r="AN9010">
        <v>4.5980000000000049E-3</v>
      </c>
      <c r="AO9010">
        <v>4.5979999999999979E-3</v>
      </c>
      <c r="AP9010">
        <v>0</v>
      </c>
      <c r="AQ9010">
        <v>0</v>
      </c>
      <c r="AR9010">
        <v>0</v>
      </c>
      <c r="AS9010">
        <v>0</v>
      </c>
      <c r="AT9010">
        <v>0</v>
      </c>
      <c r="AU9010">
        <v>0</v>
      </c>
      <c r="AV9010">
        <v>0</v>
      </c>
      <c r="AW9010">
        <v>0</v>
      </c>
      <c r="AX9010">
        <v>0</v>
      </c>
      <c r="AY9010">
        <v>0</v>
      </c>
      <c r="AZ9010">
        <v>0</v>
      </c>
      <c r="BA9010">
        <v>0</v>
      </c>
      <c r="BB9010">
        <v>0</v>
      </c>
      <c r="BC9010">
        <v>0</v>
      </c>
      <c r="BD9010">
        <v>0</v>
      </c>
      <c r="BE9010">
        <v>0</v>
      </c>
      <c r="BF9010">
        <v>0</v>
      </c>
      <c r="BG9010">
        <v>1.8886600000000239E-2</v>
      </c>
      <c r="BH9010">
        <v>0</v>
      </c>
      <c r="BI9010">
        <v>2.0600000000000002E-3</v>
      </c>
      <c r="BJ9010">
        <v>0</v>
      </c>
      <c r="BK9010">
        <v>0</v>
      </c>
      <c r="BL9010">
        <v>0</v>
      </c>
      <c r="BM9010">
        <v>0</v>
      </c>
      <c r="BN9010">
        <v>0</v>
      </c>
      <c r="BO9010">
        <v>0</v>
      </c>
      <c r="BP9010">
        <v>0</v>
      </c>
      <c r="BQ9010">
        <v>0</v>
      </c>
      <c r="BR9010">
        <v>0</v>
      </c>
      <c r="BS9010">
        <v>0</v>
      </c>
      <c r="BT9010">
        <v>0</v>
      </c>
      <c r="BU9010">
        <v>0</v>
      </c>
      <c r="BV9010">
        <v>0</v>
      </c>
      <c r="BW9010">
        <v>0</v>
      </c>
      <c r="BX9010">
        <v>0</v>
      </c>
      <c r="BY9010">
        <v>0</v>
      </c>
      <c r="BZ9010">
        <v>0</v>
      </c>
      <c r="CA9010">
        <v>0</v>
      </c>
      <c r="CB9010">
        <v>0</v>
      </c>
      <c r="CC9010">
        <v>0</v>
      </c>
      <c r="CD9010">
        <v>0</v>
      </c>
      <c r="CE9010">
        <v>0</v>
      </c>
      <c r="CF9010">
        <v>0</v>
      </c>
      <c r="CG9010">
        <v>0</v>
      </c>
      <c r="CH9010">
        <v>0</v>
      </c>
      <c r="CI9010">
        <v>0</v>
      </c>
      <c r="CJ9010">
        <v>0</v>
      </c>
      <c r="CK9010">
        <v>0</v>
      </c>
      <c r="CL9010">
        <v>0</v>
      </c>
      <c r="CM9010">
        <v>0</v>
      </c>
      <c r="CN9010">
        <v>0</v>
      </c>
      <c r="CO9010">
        <v>0</v>
      </c>
      <c r="CP9010">
        <v>0</v>
      </c>
      <c r="CQ9010">
        <v>0</v>
      </c>
      <c r="CR9010">
        <v>0</v>
      </c>
      <c r="CS9010">
        <v>0</v>
      </c>
      <c r="CT9010">
        <v>0</v>
      </c>
      <c r="CU9010">
        <v>0</v>
      </c>
      <c r="CV9010">
        <v>0</v>
      </c>
      <c r="CW9010">
        <v>0</v>
      </c>
      <c r="CX9010">
        <v>0</v>
      </c>
      <c r="CY9010">
        <v>0</v>
      </c>
      <c r="CZ9010">
        <v>0</v>
      </c>
      <c r="DA9010">
        <v>0</v>
      </c>
      <c r="DB9010">
        <v>0</v>
      </c>
      <c r="DC9010">
        <v>0</v>
      </c>
      <c r="DD9010">
        <v>0</v>
      </c>
      <c r="DE9010">
        <v>0</v>
      </c>
      <c r="DF9010">
        <v>0</v>
      </c>
      <c r="DG9010">
        <v>0</v>
      </c>
      <c r="DH9010">
        <v>0</v>
      </c>
      <c r="DI9010">
        <v>0</v>
      </c>
      <c r="DJ9010">
        <v>0</v>
      </c>
      <c r="DK9010">
        <v>0</v>
      </c>
      <c r="DL9010">
        <v>0</v>
      </c>
      <c r="DM9010">
        <v>0</v>
      </c>
      <c r="DN9010">
        <v>0</v>
      </c>
      <c r="DO9010">
        <v>0</v>
      </c>
      <c r="DP9010">
        <v>0</v>
      </c>
      <c r="DQ9010">
        <v>0</v>
      </c>
      <c r="DR9010">
        <v>6.2034999999999989E-3</v>
      </c>
    </row>
    <row r="9011" spans="1:122" s="2" customFormat="1" ht="18" x14ac:dyDescent="0.35">
      <c r="A9011" s="7" t="s">
        <v>252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9.081999999999979E-3</v>
      </c>
      <c r="BC9011">
        <v>0</v>
      </c>
      <c r="BD9011">
        <v>2.1800000000000001E-3</v>
      </c>
      <c r="BE9011">
        <v>2.360000000000001E-4</v>
      </c>
      <c r="BF9011">
        <v>0</v>
      </c>
      <c r="BG9011">
        <v>0</v>
      </c>
      <c r="BH9011">
        <v>0</v>
      </c>
      <c r="BI9011">
        <v>2.0600000000000002E-3</v>
      </c>
      <c r="BJ9011">
        <v>0</v>
      </c>
      <c r="BK9011">
        <v>0</v>
      </c>
      <c r="BL9011">
        <v>0</v>
      </c>
      <c r="BM9011">
        <v>0</v>
      </c>
      <c r="BN9011">
        <v>0</v>
      </c>
      <c r="BO9011">
        <v>0</v>
      </c>
      <c r="BP9011">
        <v>0</v>
      </c>
      <c r="BQ9011">
        <v>0</v>
      </c>
      <c r="BR9011">
        <v>0</v>
      </c>
      <c r="BS9011">
        <v>0</v>
      </c>
      <c r="BT9011">
        <v>0</v>
      </c>
      <c r="BU9011">
        <v>0</v>
      </c>
      <c r="BV9011">
        <v>0</v>
      </c>
      <c r="BW9011">
        <v>0</v>
      </c>
      <c r="BX9011">
        <v>0</v>
      </c>
      <c r="BY9011">
        <v>0</v>
      </c>
      <c r="BZ9011">
        <v>0</v>
      </c>
      <c r="CA9011">
        <v>0</v>
      </c>
      <c r="CB9011">
        <v>0</v>
      </c>
      <c r="CC9011">
        <v>0</v>
      </c>
      <c r="CD9011">
        <v>0</v>
      </c>
      <c r="CE9011">
        <v>0</v>
      </c>
      <c r="CF9011">
        <v>0</v>
      </c>
      <c r="CG9011">
        <v>7.3933333333333628E-3</v>
      </c>
      <c r="CH9011">
        <v>0.10686950000000001</v>
      </c>
      <c r="CI9011">
        <v>0</v>
      </c>
      <c r="CJ9011">
        <v>0</v>
      </c>
      <c r="CK9011">
        <v>0</v>
      </c>
      <c r="CL9011">
        <v>4.1794266666665969E-3</v>
      </c>
      <c r="CM9011">
        <v>2.393497000000089E-3</v>
      </c>
      <c r="CN9011">
        <v>0</v>
      </c>
      <c r="CO9011">
        <v>0</v>
      </c>
      <c r="CP9011">
        <v>0</v>
      </c>
      <c r="CQ9011">
        <v>0</v>
      </c>
      <c r="CR9011">
        <v>0</v>
      </c>
      <c r="CS9011">
        <v>0</v>
      </c>
      <c r="CT9011">
        <v>0</v>
      </c>
      <c r="CU9011">
        <v>0</v>
      </c>
      <c r="CV9011">
        <v>0</v>
      </c>
      <c r="CW9011">
        <v>0</v>
      </c>
      <c r="CX9011">
        <v>0</v>
      </c>
      <c r="CY9011">
        <v>0</v>
      </c>
      <c r="CZ9011">
        <v>0</v>
      </c>
      <c r="DA9011">
        <v>0</v>
      </c>
      <c r="DB9011">
        <v>0</v>
      </c>
      <c r="DC9011">
        <v>0</v>
      </c>
      <c r="DD9011">
        <v>0</v>
      </c>
      <c r="DE9011">
        <v>0</v>
      </c>
      <c r="DF9011">
        <v>0</v>
      </c>
      <c r="DG9011">
        <v>0</v>
      </c>
      <c r="DH9011">
        <v>0</v>
      </c>
      <c r="DI9011">
        <v>0</v>
      </c>
      <c r="DJ9011">
        <v>0</v>
      </c>
      <c r="DK9011">
        <v>0</v>
      </c>
      <c r="DL9011">
        <v>0</v>
      </c>
      <c r="DM9011">
        <v>0</v>
      </c>
      <c r="DN9011">
        <v>0</v>
      </c>
      <c r="DO9011">
        <v>0</v>
      </c>
      <c r="DP9011">
        <v>0</v>
      </c>
      <c r="DQ9011">
        <v>0</v>
      </c>
      <c r="DR9011">
        <v>4.5794E-3</v>
      </c>
    </row>
    <row r="9012" spans="1:122" s="2" customFormat="1" ht="18" x14ac:dyDescent="0.35">
      <c r="A9012" s="5" t="s">
        <v>255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2.5122250000000009E-2</v>
      </c>
      <c r="P9012">
        <v>0.40425779999999989</v>
      </c>
      <c r="Q9012">
        <v>0</v>
      </c>
      <c r="R9012">
        <v>0</v>
      </c>
      <c r="S9012">
        <v>1.1542999999999999E-2</v>
      </c>
      <c r="T9012">
        <v>0.88651757142857146</v>
      </c>
      <c r="U9012">
        <v>8.2711000000000007E-2</v>
      </c>
      <c r="V9012">
        <v>0.12192500000000001</v>
      </c>
      <c r="W9012">
        <v>-3.590205285714286E-2</v>
      </c>
      <c r="X9012">
        <v>-4.8742875000000019E-2</v>
      </c>
      <c r="Y9012">
        <v>4.0960749999999962E-2</v>
      </c>
      <c r="Z9012">
        <v>0.129137</v>
      </c>
      <c r="AA9012">
        <v>9.8628500000000008E-2</v>
      </c>
      <c r="AB9012">
        <v>0</v>
      </c>
      <c r="AC9012">
        <v>0</v>
      </c>
      <c r="AD9012">
        <v>1.729E-2</v>
      </c>
      <c r="AE9012">
        <v>2.1925E-2</v>
      </c>
      <c r="AF9012">
        <v>-0.24369425</v>
      </c>
      <c r="AG9012">
        <v>2.0871000000000001E-2</v>
      </c>
      <c r="AH9012">
        <v>0</v>
      </c>
      <c r="AI9012">
        <v>9.3830000000000007E-3</v>
      </c>
      <c r="AJ9012">
        <v>5.2707999999999998E-2</v>
      </c>
      <c r="AK9012">
        <v>7.0953999999999892E-2</v>
      </c>
      <c r="AL9012">
        <v>0.16891100000000001</v>
      </c>
      <c r="AM9012">
        <v>-8.9735333333333334E-2</v>
      </c>
      <c r="AN9012">
        <v>-7.5994833333333331E-2</v>
      </c>
      <c r="AO9012">
        <v>1.9317000000000001E-2</v>
      </c>
      <c r="AP9012">
        <v>7.9120000000000006E-3</v>
      </c>
      <c r="AQ9012">
        <v>9.4335666666666665E-2</v>
      </c>
      <c r="AR9012">
        <v>0</v>
      </c>
      <c r="AS9012">
        <v>0.47831271428571431</v>
      </c>
      <c r="AT9012">
        <v>2.4535179999999999</v>
      </c>
      <c r="AU9012">
        <v>5.5779999999999996E-3</v>
      </c>
      <c r="AV9012">
        <v>1.3658E-2</v>
      </c>
      <c r="AW9012">
        <v>1.1542E-2</v>
      </c>
      <c r="AX9012">
        <v>2.1959188333333358E-2</v>
      </c>
      <c r="AY9012">
        <v>2.8915E-2</v>
      </c>
      <c r="AZ9012">
        <v>0</v>
      </c>
      <c r="BA9012">
        <v>0</v>
      </c>
      <c r="BB9012">
        <v>1.8163999999999961E-2</v>
      </c>
      <c r="BC9012">
        <v>6.4676666666666867E-3</v>
      </c>
      <c r="BD9012">
        <v>3.6610000000000002E-3</v>
      </c>
      <c r="BE9012">
        <v>0</v>
      </c>
      <c r="BF9012">
        <v>3.063450000000012E-2</v>
      </c>
      <c r="BG9012">
        <v>1.8886600000000239E-2</v>
      </c>
      <c r="BH9012">
        <v>3.0769110000000079E-2</v>
      </c>
      <c r="BI9012">
        <v>4.0089659999999999E-2</v>
      </c>
      <c r="BJ9012">
        <v>2.0739E-2</v>
      </c>
      <c r="BK9012">
        <v>1.7094999999999999E-2</v>
      </c>
      <c r="BL9012">
        <v>8.7650000000000002E-3</v>
      </c>
      <c r="BM9012">
        <v>8.8070000000000006E-3</v>
      </c>
      <c r="BN9012">
        <v>5.5405999999999997E-2</v>
      </c>
      <c r="BO9012">
        <v>9.1477000000000003E-2</v>
      </c>
      <c r="BP9012">
        <v>0.13237699999999999</v>
      </c>
      <c r="BQ9012">
        <v>5.0347969999999999E-2</v>
      </c>
      <c r="BR9012">
        <v>0.18985166999999989</v>
      </c>
      <c r="BS9012">
        <v>0.30286596999999998</v>
      </c>
      <c r="BT9012">
        <v>0.115092</v>
      </c>
      <c r="BU9012">
        <v>0.12792700000000001</v>
      </c>
      <c r="BV9012">
        <v>9.4602000000000006E-2</v>
      </c>
      <c r="BW9012">
        <v>7.0267259999999998E-2</v>
      </c>
      <c r="BX9012">
        <v>0.40788826</v>
      </c>
      <c r="BY9012">
        <v>3.2003999999999998E-2</v>
      </c>
      <c r="BZ9012">
        <v>9.9869999999999994E-3</v>
      </c>
      <c r="CA9012">
        <v>1.460314285714286E-2</v>
      </c>
      <c r="CB9012">
        <v>6.9164300000000003E-3</v>
      </c>
      <c r="CC9012">
        <v>5.3674430000000002E-2</v>
      </c>
      <c r="CD9012">
        <v>2.8940090000000002E-2</v>
      </c>
      <c r="CE9012">
        <v>2.0646900000000001E-3</v>
      </c>
      <c r="CF9012">
        <v>1.175086E-2</v>
      </c>
      <c r="CG9012">
        <v>7.3933333333333628E-3</v>
      </c>
      <c r="CH9012">
        <v>4.3949639999999998E-2</v>
      </c>
      <c r="CI9012">
        <v>6.0255999999999997E-2</v>
      </c>
      <c r="CJ9012">
        <v>2.4607529999999999E-2</v>
      </c>
      <c r="CK9012">
        <v>5.49804E-3</v>
      </c>
      <c r="CL9012">
        <v>-7.7842999999999999E-4</v>
      </c>
      <c r="CM9012">
        <v>8.9583140000000006E-2</v>
      </c>
      <c r="CN9012">
        <v>4.0945750000000447E-3</v>
      </c>
      <c r="CO9012">
        <v>1.9623121666666649E-2</v>
      </c>
      <c r="CP9012">
        <v>6.5201299999999998E-3</v>
      </c>
      <c r="CQ9012">
        <v>1.5218239999999999E-2</v>
      </c>
      <c r="CR9012">
        <v>2.320585E-2</v>
      </c>
      <c r="CS9012">
        <v>5.3038699999999996E-3</v>
      </c>
      <c r="CT9012">
        <v>4.3797699999999998E-3</v>
      </c>
      <c r="CU9012">
        <v>2.6364925000000039E-3</v>
      </c>
      <c r="CV9012">
        <v>2.8078999999999999E-3</v>
      </c>
      <c r="CW9012">
        <v>2.0397760000000001E-2</v>
      </c>
      <c r="CX9012">
        <v>9.8651699999999995E-3</v>
      </c>
      <c r="CY9012">
        <v>4.2343399999999996E-3</v>
      </c>
      <c r="CZ9012">
        <v>3.1920799999999999E-3</v>
      </c>
      <c r="DA9012">
        <v>1.1240591428571371E-2</v>
      </c>
      <c r="DB9012">
        <v>2.2480549999999998E-2</v>
      </c>
      <c r="DC9012">
        <v>0.7292720399999999</v>
      </c>
      <c r="DD9012">
        <v>0</v>
      </c>
      <c r="DE9012">
        <v>-0.64206786999999998</v>
      </c>
      <c r="DF9012">
        <v>0</v>
      </c>
      <c r="DG9012">
        <v>2.1798899999999999E-3</v>
      </c>
      <c r="DH9012">
        <v>1.5122200000000641E-3</v>
      </c>
      <c r="DI9012">
        <v>0.1181764875</v>
      </c>
      <c r="DJ9012">
        <v>1.94082000000001E-3</v>
      </c>
      <c r="DK9012">
        <v>4.8180999999999996E-3</v>
      </c>
      <c r="DL9012">
        <v>8.8705799999999994E-3</v>
      </c>
      <c r="DM9012">
        <v>0</v>
      </c>
      <c r="DN9012">
        <v>0</v>
      </c>
      <c r="DO9012">
        <v>0</v>
      </c>
      <c r="DP9012">
        <v>0</v>
      </c>
      <c r="DQ9012">
        <v>0</v>
      </c>
      <c r="DR9012">
        <v>3.8704977299999999</v>
      </c>
    </row>
    <row r="9013" spans="1:122" s="2" customFormat="1" ht="18" x14ac:dyDescent="0.35">
      <c r="A9013" s="6" t="s">
        <v>256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2.5122250000000009E-2</v>
      </c>
      <c r="P9013">
        <v>0.40425779999999989</v>
      </c>
      <c r="Q9013">
        <v>0</v>
      </c>
      <c r="R9013">
        <v>0</v>
      </c>
      <c r="S9013">
        <v>1.1542999999999999E-2</v>
      </c>
      <c r="T9013">
        <v>0.88651757142857146</v>
      </c>
      <c r="U9013">
        <v>8.2711000000000007E-2</v>
      </c>
      <c r="V9013">
        <v>0.12192500000000001</v>
      </c>
      <c r="W9013">
        <v>-3.590205285714286E-2</v>
      </c>
      <c r="X9013">
        <v>-4.8742875000000019E-2</v>
      </c>
      <c r="Y9013">
        <v>4.0960749999999962E-2</v>
      </c>
      <c r="Z9013">
        <v>0.129137</v>
      </c>
      <c r="AA9013">
        <v>9.8628500000000008E-2</v>
      </c>
      <c r="AB9013">
        <v>0</v>
      </c>
      <c r="AC9013">
        <v>0</v>
      </c>
      <c r="AD9013">
        <v>1.729E-2</v>
      </c>
      <c r="AE9013">
        <v>2.1925E-2</v>
      </c>
      <c r="AF9013">
        <v>-0.24369425</v>
      </c>
      <c r="AG9013">
        <v>2.0871000000000001E-2</v>
      </c>
      <c r="AH9013">
        <v>0</v>
      </c>
      <c r="AI9013">
        <v>9.3830000000000007E-3</v>
      </c>
      <c r="AJ9013">
        <v>5.2707999999999998E-2</v>
      </c>
      <c r="AK9013">
        <v>7.0953999999999892E-2</v>
      </c>
      <c r="AL9013">
        <v>0.16891100000000001</v>
      </c>
      <c r="AM9013">
        <v>-8.9735333333333334E-2</v>
      </c>
      <c r="AN9013">
        <v>-7.5994833333333331E-2</v>
      </c>
      <c r="AO9013">
        <v>1.9317000000000001E-2</v>
      </c>
      <c r="AP9013">
        <v>7.9120000000000006E-3</v>
      </c>
      <c r="AQ9013">
        <v>9.4335666666666665E-2</v>
      </c>
      <c r="AR9013">
        <v>0</v>
      </c>
      <c r="AS9013">
        <v>0.47831271428571431</v>
      </c>
      <c r="AT9013">
        <v>2.4535179999999999</v>
      </c>
      <c r="AU9013">
        <v>5.5779999999999996E-3</v>
      </c>
      <c r="AV9013">
        <v>1.3658E-2</v>
      </c>
      <c r="AW9013">
        <v>1.1542E-2</v>
      </c>
      <c r="AX9013">
        <v>2.1959188333333358E-2</v>
      </c>
      <c r="AY9013">
        <v>2.8915E-2</v>
      </c>
      <c r="AZ9013">
        <v>0</v>
      </c>
      <c r="BA9013">
        <v>0</v>
      </c>
      <c r="BB9013">
        <v>1.8163999999999961E-2</v>
      </c>
      <c r="BC9013">
        <v>6.4676666666666867E-3</v>
      </c>
      <c r="BD9013">
        <v>3.6610000000000002E-3</v>
      </c>
      <c r="BE9013">
        <v>0</v>
      </c>
      <c r="BF9013">
        <v>3.063450000000012E-2</v>
      </c>
      <c r="BG9013">
        <v>1.8886600000000239E-2</v>
      </c>
      <c r="BH9013">
        <v>3.0769110000000079E-2</v>
      </c>
      <c r="BI9013">
        <v>4.0089659999999999E-2</v>
      </c>
      <c r="BJ9013">
        <v>2.0739E-2</v>
      </c>
      <c r="BK9013">
        <v>1.7094999999999999E-2</v>
      </c>
      <c r="BL9013">
        <v>8.7650000000000002E-3</v>
      </c>
      <c r="BM9013">
        <v>8.8070000000000006E-3</v>
      </c>
      <c r="BN9013">
        <v>5.5405999999999997E-2</v>
      </c>
      <c r="BO9013">
        <v>9.1477000000000003E-2</v>
      </c>
      <c r="BP9013">
        <v>0.13237699999999999</v>
      </c>
      <c r="BQ9013">
        <v>5.0347969999999999E-2</v>
      </c>
      <c r="BR9013">
        <v>0.18985166999999989</v>
      </c>
      <c r="BS9013">
        <v>0.30286596999999998</v>
      </c>
      <c r="BT9013">
        <v>0.115092</v>
      </c>
      <c r="BU9013">
        <v>0.12792700000000001</v>
      </c>
      <c r="BV9013">
        <v>9.4602000000000006E-2</v>
      </c>
      <c r="BW9013">
        <v>7.0267259999999998E-2</v>
      </c>
      <c r="BX9013">
        <v>0.40788826</v>
      </c>
      <c r="BY9013">
        <v>3.2003999999999998E-2</v>
      </c>
      <c r="BZ9013">
        <v>9.9869999999999994E-3</v>
      </c>
      <c r="CA9013">
        <v>1.460314285714286E-2</v>
      </c>
      <c r="CB9013">
        <v>6.9164300000000003E-3</v>
      </c>
      <c r="CC9013">
        <v>5.3674430000000002E-2</v>
      </c>
      <c r="CD9013">
        <v>2.8940090000000002E-2</v>
      </c>
      <c r="CE9013">
        <v>2.0646900000000001E-3</v>
      </c>
      <c r="CF9013">
        <v>1.175086E-2</v>
      </c>
      <c r="CG9013">
        <v>7.3933333333333628E-3</v>
      </c>
      <c r="CH9013">
        <v>4.3949639999999998E-2</v>
      </c>
      <c r="CI9013">
        <v>6.0255999999999997E-2</v>
      </c>
      <c r="CJ9013">
        <v>2.4607529999999999E-2</v>
      </c>
      <c r="CK9013">
        <v>5.49804E-3</v>
      </c>
      <c r="CL9013">
        <v>-7.7842999999999999E-4</v>
      </c>
      <c r="CM9013">
        <v>8.9583140000000006E-2</v>
      </c>
      <c r="CN9013">
        <v>4.0945750000000447E-3</v>
      </c>
      <c r="CO9013">
        <v>1.9623121666666649E-2</v>
      </c>
      <c r="CP9013">
        <v>6.5201299999999998E-3</v>
      </c>
      <c r="CQ9013">
        <v>1.5218239999999999E-2</v>
      </c>
      <c r="CR9013">
        <v>2.320585E-2</v>
      </c>
      <c r="CS9013">
        <v>5.3038699999999996E-3</v>
      </c>
      <c r="CT9013">
        <v>4.3797699999999998E-3</v>
      </c>
      <c r="CU9013">
        <v>2.6364925000000039E-3</v>
      </c>
      <c r="CV9013">
        <v>2.8078999999999999E-3</v>
      </c>
      <c r="CW9013">
        <v>2.0397760000000001E-2</v>
      </c>
      <c r="CX9013">
        <v>9.8651699999999995E-3</v>
      </c>
      <c r="CY9013">
        <v>4.2343399999999996E-3</v>
      </c>
      <c r="CZ9013">
        <v>3.1920799999999999E-3</v>
      </c>
      <c r="DA9013">
        <v>1.1240591428571371E-2</v>
      </c>
      <c r="DB9013">
        <v>2.2480549999999998E-2</v>
      </c>
      <c r="DC9013">
        <v>0.7292720399999999</v>
      </c>
      <c r="DD9013">
        <v>0</v>
      </c>
      <c r="DE9013">
        <v>-0.64206786999999998</v>
      </c>
      <c r="DF9013">
        <v>0</v>
      </c>
      <c r="DG9013">
        <v>2.1798899999999999E-3</v>
      </c>
      <c r="DH9013">
        <v>1.5122200000000641E-3</v>
      </c>
      <c r="DI9013">
        <v>0.1181764875</v>
      </c>
      <c r="DJ9013">
        <v>1.94082000000001E-3</v>
      </c>
      <c r="DK9013">
        <v>4.8180999999999996E-3</v>
      </c>
      <c r="DL9013">
        <v>8.8705799999999994E-3</v>
      </c>
      <c r="DM9013">
        <v>0</v>
      </c>
      <c r="DN9013">
        <v>0</v>
      </c>
      <c r="DO9013">
        <v>0</v>
      </c>
      <c r="DP9013">
        <v>0</v>
      </c>
      <c r="DQ9013">
        <v>0</v>
      </c>
      <c r="DR9013">
        <v>3.8704977299999999</v>
      </c>
    </row>
    <row r="9014" spans="1:122" s="2" customFormat="1" ht="18" x14ac:dyDescent="0.35">
      <c r="A9014" s="7" t="s">
        <v>257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>
        <v>6.9570000000000014E-3</v>
      </c>
      <c r="AH9014">
        <v>0</v>
      </c>
      <c r="AI9014">
        <v>0</v>
      </c>
      <c r="AJ9014">
        <v>8.2873333333333323E-3</v>
      </c>
      <c r="AK9014">
        <v>0</v>
      </c>
      <c r="AL9014">
        <v>0</v>
      </c>
      <c r="AM9014">
        <v>0</v>
      </c>
      <c r="AN9014">
        <v>0</v>
      </c>
      <c r="AO9014">
        <v>0</v>
      </c>
      <c r="AP9014">
        <v>0</v>
      </c>
      <c r="AQ9014">
        <v>0</v>
      </c>
      <c r="AR9014">
        <v>0</v>
      </c>
      <c r="AS9014">
        <v>0</v>
      </c>
      <c r="AT9014">
        <v>0</v>
      </c>
      <c r="AU9014">
        <v>0</v>
      </c>
      <c r="AV9014">
        <v>0</v>
      </c>
      <c r="AW9014">
        <v>0</v>
      </c>
      <c r="AX9014">
        <v>0</v>
      </c>
      <c r="AY9014">
        <v>0</v>
      </c>
      <c r="AZ9014">
        <v>0</v>
      </c>
      <c r="BA9014">
        <v>0</v>
      </c>
      <c r="BB9014">
        <v>0</v>
      </c>
      <c r="BC9014">
        <v>0</v>
      </c>
      <c r="BD9014">
        <v>0</v>
      </c>
      <c r="BE9014">
        <v>0</v>
      </c>
      <c r="BF9014">
        <v>0</v>
      </c>
      <c r="BG9014">
        <v>0</v>
      </c>
      <c r="BH9014">
        <v>0</v>
      </c>
      <c r="BI9014">
        <v>0</v>
      </c>
      <c r="BJ9014">
        <v>0</v>
      </c>
      <c r="BK9014">
        <v>0</v>
      </c>
      <c r="BL9014">
        <v>0</v>
      </c>
      <c r="BM9014">
        <v>0</v>
      </c>
      <c r="BN9014">
        <v>0</v>
      </c>
      <c r="BO9014">
        <v>0</v>
      </c>
      <c r="BP9014">
        <v>0</v>
      </c>
      <c r="BQ9014">
        <v>0</v>
      </c>
      <c r="BR9014">
        <v>0</v>
      </c>
      <c r="BS9014">
        <v>0</v>
      </c>
      <c r="BT9014">
        <v>0</v>
      </c>
      <c r="BU9014">
        <v>0</v>
      </c>
      <c r="BV9014">
        <v>0</v>
      </c>
      <c r="BW9014">
        <v>0</v>
      </c>
      <c r="BX9014">
        <v>0</v>
      </c>
      <c r="BY9014">
        <v>0</v>
      </c>
      <c r="BZ9014">
        <v>0</v>
      </c>
      <c r="CA9014">
        <v>0</v>
      </c>
      <c r="CB9014">
        <v>0</v>
      </c>
      <c r="CC9014">
        <v>0</v>
      </c>
      <c r="CD9014">
        <v>0</v>
      </c>
      <c r="CE9014">
        <v>0</v>
      </c>
      <c r="CF9014">
        <v>0</v>
      </c>
      <c r="CG9014">
        <v>0</v>
      </c>
      <c r="CH9014">
        <v>0</v>
      </c>
      <c r="CI9014">
        <v>0</v>
      </c>
      <c r="CJ9014">
        <v>0</v>
      </c>
      <c r="CK9014">
        <v>0</v>
      </c>
      <c r="CL9014">
        <v>0</v>
      </c>
      <c r="CM9014">
        <v>0</v>
      </c>
      <c r="CN9014">
        <v>0</v>
      </c>
      <c r="CO9014">
        <v>0</v>
      </c>
      <c r="CP9014">
        <v>0</v>
      </c>
      <c r="CQ9014">
        <v>0</v>
      </c>
      <c r="CR9014">
        <v>0</v>
      </c>
      <c r="CS9014">
        <v>0</v>
      </c>
      <c r="CT9014">
        <v>0</v>
      </c>
      <c r="CU9014">
        <v>0</v>
      </c>
      <c r="CV9014">
        <v>0</v>
      </c>
      <c r="CW9014">
        <v>0</v>
      </c>
      <c r="CX9014">
        <v>0</v>
      </c>
      <c r="CY9014">
        <v>0</v>
      </c>
      <c r="CZ9014">
        <v>0</v>
      </c>
      <c r="DA9014">
        <v>0</v>
      </c>
      <c r="DB9014">
        <v>0</v>
      </c>
      <c r="DC9014">
        <v>0</v>
      </c>
      <c r="DD9014">
        <v>0</v>
      </c>
      <c r="DE9014">
        <v>0</v>
      </c>
      <c r="DF9014">
        <v>0</v>
      </c>
      <c r="DG9014">
        <v>0</v>
      </c>
      <c r="DH9014">
        <v>0</v>
      </c>
      <c r="DI9014">
        <v>0</v>
      </c>
      <c r="DJ9014">
        <v>0</v>
      </c>
      <c r="DK9014">
        <v>0</v>
      </c>
      <c r="DL9014">
        <v>0</v>
      </c>
      <c r="DM9014">
        <v>0</v>
      </c>
      <c r="DN9014">
        <v>0</v>
      </c>
      <c r="DO9014">
        <v>0</v>
      </c>
      <c r="DP9014">
        <v>0</v>
      </c>
      <c r="DQ9014">
        <v>0</v>
      </c>
      <c r="DR9014">
        <v>1.3199999999979889E-4</v>
      </c>
    </row>
    <row r="9015" spans="1:122" s="2" customFormat="1" ht="18" x14ac:dyDescent="0.35">
      <c r="A9015" s="7" t="s">
        <v>258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5.7714999999999997E-3</v>
      </c>
      <c r="T9015">
        <v>0</v>
      </c>
      <c r="U9015">
        <v>3.484000000000001E-3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-0.24369425</v>
      </c>
      <c r="AG9015">
        <v>0</v>
      </c>
      <c r="AH9015">
        <v>0</v>
      </c>
      <c r="AI9015">
        <v>0</v>
      </c>
      <c r="AJ9015">
        <v>8.2873333333333323E-3</v>
      </c>
      <c r="AK9015">
        <v>3.5476999999999953E-2</v>
      </c>
      <c r="AL9015">
        <v>8.4455499999999975E-2</v>
      </c>
      <c r="AM9015">
        <v>-4.4867666666666667E-2</v>
      </c>
      <c r="AN9015">
        <v>0</v>
      </c>
      <c r="AO9015">
        <v>1.2970000000000001E-2</v>
      </c>
      <c r="AP9015">
        <v>2.637333333333334E-3</v>
      </c>
      <c r="AQ9015">
        <v>0</v>
      </c>
      <c r="AR9015">
        <v>0</v>
      </c>
      <c r="AS9015">
        <v>0</v>
      </c>
      <c r="AT9015">
        <v>2.9856666666665528E-3</v>
      </c>
      <c r="AU9015">
        <v>1.8593333333333331E-3</v>
      </c>
      <c r="AV9015">
        <v>4.5526666666666667E-3</v>
      </c>
      <c r="AW9015">
        <v>0</v>
      </c>
      <c r="AX9015">
        <v>0</v>
      </c>
      <c r="AY9015">
        <v>3.7679999999999992E-3</v>
      </c>
      <c r="AZ9015">
        <v>0</v>
      </c>
      <c r="BA9015">
        <v>0</v>
      </c>
      <c r="BB9015">
        <v>0</v>
      </c>
      <c r="BC9015">
        <v>3.2338333333333429E-3</v>
      </c>
      <c r="BD9015">
        <v>1.220333333333333E-3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6.9129999999999999E-3</v>
      </c>
      <c r="BK9015">
        <v>0</v>
      </c>
      <c r="BL9015">
        <v>0</v>
      </c>
      <c r="BM9015">
        <v>0</v>
      </c>
      <c r="BN9015">
        <v>4.0753999999999981E-3</v>
      </c>
      <c r="BO9015">
        <v>0</v>
      </c>
      <c r="BP9015">
        <v>0</v>
      </c>
      <c r="BQ9015">
        <v>0</v>
      </c>
      <c r="BR9015">
        <v>0</v>
      </c>
      <c r="BS9015">
        <v>0</v>
      </c>
      <c r="BT9015">
        <v>0</v>
      </c>
      <c r="BU9015">
        <v>3.1981750000000003E-2</v>
      </c>
      <c r="BV9015">
        <v>0</v>
      </c>
      <c r="BW9015">
        <v>0</v>
      </c>
      <c r="BX9015">
        <v>1.5337250000000011E-2</v>
      </c>
      <c r="BY9015">
        <v>2.0099999999999992E-3</v>
      </c>
      <c r="BZ9015">
        <v>3.3289999999999999E-3</v>
      </c>
      <c r="CA9015">
        <v>0</v>
      </c>
      <c r="CB9015">
        <v>0</v>
      </c>
      <c r="CC9015">
        <v>2.880981666666668E-3</v>
      </c>
      <c r="CD9015">
        <v>0</v>
      </c>
      <c r="CE9015">
        <v>0</v>
      </c>
      <c r="CF9015">
        <v>0</v>
      </c>
      <c r="CG9015">
        <v>0</v>
      </c>
      <c r="CH9015">
        <v>0</v>
      </c>
      <c r="CI9015">
        <v>1.2704E-2</v>
      </c>
      <c r="CJ9015">
        <v>4.1519059999999986E-3</v>
      </c>
      <c r="CK9015">
        <v>0</v>
      </c>
      <c r="CL9015">
        <v>-1.946075E-4</v>
      </c>
      <c r="CM9015">
        <v>3.3676999999999999E-3</v>
      </c>
      <c r="CN9015">
        <v>0</v>
      </c>
      <c r="CO9015">
        <v>0</v>
      </c>
      <c r="CP9015">
        <v>0</v>
      </c>
      <c r="CQ9015">
        <v>0</v>
      </c>
      <c r="CR9015">
        <v>0</v>
      </c>
      <c r="CS9015">
        <v>0</v>
      </c>
      <c r="CT9015">
        <v>0</v>
      </c>
      <c r="CU9015">
        <v>0</v>
      </c>
      <c r="CV9015">
        <v>0</v>
      </c>
      <c r="CW9015">
        <v>0</v>
      </c>
      <c r="CX9015">
        <v>0</v>
      </c>
      <c r="CY9015">
        <v>1.411446666666667E-3</v>
      </c>
      <c r="CZ9015">
        <v>1.064026666666667E-3</v>
      </c>
      <c r="DA9015">
        <v>0</v>
      </c>
      <c r="DB9015">
        <v>2.4802399999999999E-3</v>
      </c>
      <c r="DC9015">
        <v>0</v>
      </c>
      <c r="DD9015">
        <v>0</v>
      </c>
      <c r="DE9015">
        <v>0</v>
      </c>
      <c r="DF9015">
        <v>0</v>
      </c>
      <c r="DG9015">
        <v>0</v>
      </c>
      <c r="DH9015">
        <v>0</v>
      </c>
      <c r="DI9015">
        <v>0</v>
      </c>
      <c r="DJ9015">
        <v>0</v>
      </c>
      <c r="DK9015">
        <v>0</v>
      </c>
      <c r="DL9015">
        <v>0</v>
      </c>
      <c r="DM9015">
        <v>0</v>
      </c>
      <c r="DN9015">
        <v>0</v>
      </c>
      <c r="DO9015">
        <v>0</v>
      </c>
      <c r="DP9015">
        <v>0</v>
      </c>
      <c r="DQ9015">
        <v>0</v>
      </c>
      <c r="DR9015">
        <v>6.7425669999999993E-2</v>
      </c>
    </row>
    <row r="9016" spans="1:122" s="2" customFormat="1" ht="18" x14ac:dyDescent="0.35">
      <c r="A9016" s="7" t="s">
        <v>259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1.256112500000001E-2</v>
      </c>
      <c r="P9016">
        <v>0.20212889999999989</v>
      </c>
      <c r="Q9016">
        <v>0</v>
      </c>
      <c r="R9016">
        <v>0</v>
      </c>
      <c r="S9016">
        <v>5.7714999999999997E-3</v>
      </c>
      <c r="T9016">
        <v>0.88651757142857146</v>
      </c>
      <c r="U9016">
        <v>7.9227000000000006E-2</v>
      </c>
      <c r="V9016">
        <v>6.0962500000000003E-2</v>
      </c>
      <c r="W9016">
        <v>0</v>
      </c>
      <c r="X9016">
        <v>0</v>
      </c>
      <c r="Y9016">
        <v>0</v>
      </c>
      <c r="Z9016">
        <v>9.6114000000000005E-2</v>
      </c>
      <c r="AA9016">
        <v>9.8628500000000008E-2</v>
      </c>
      <c r="AB9016">
        <v>0</v>
      </c>
      <c r="AC9016">
        <v>0</v>
      </c>
      <c r="AD9016">
        <v>1.729E-2</v>
      </c>
      <c r="AE9016">
        <v>2.1925E-2</v>
      </c>
      <c r="AF9016">
        <v>0</v>
      </c>
      <c r="AG9016">
        <v>6.9570000000000014E-3</v>
      </c>
      <c r="AH9016">
        <v>0</v>
      </c>
      <c r="AI9016">
        <v>9.3830000000000007E-3</v>
      </c>
      <c r="AJ9016">
        <v>2.7845999999999999E-2</v>
      </c>
      <c r="AK9016">
        <v>0</v>
      </c>
      <c r="AL9016">
        <v>0</v>
      </c>
      <c r="AM9016">
        <v>0</v>
      </c>
      <c r="AN9016">
        <v>-7.5994833333333331E-2</v>
      </c>
      <c r="AO9016">
        <v>2.1156666666666672E-3</v>
      </c>
      <c r="AP9016">
        <v>2.637333333333334E-3</v>
      </c>
      <c r="AQ9016">
        <v>0</v>
      </c>
      <c r="AR9016">
        <v>0</v>
      </c>
      <c r="AS9016">
        <v>0.47831271428571431</v>
      </c>
      <c r="AT9016">
        <v>2.4445610000000002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0</v>
      </c>
      <c r="BA9016">
        <v>0</v>
      </c>
      <c r="BB9016">
        <v>1.8163999999999961E-2</v>
      </c>
      <c r="BC9016">
        <v>0</v>
      </c>
      <c r="BD9016">
        <v>1.220333333333333E-3</v>
      </c>
      <c r="BE9016">
        <v>0</v>
      </c>
      <c r="BF9016">
        <v>0</v>
      </c>
      <c r="BG9016">
        <v>9.4433000000001214E-3</v>
      </c>
      <c r="BH9016">
        <v>0</v>
      </c>
      <c r="BI9016">
        <v>1.0022415E-2</v>
      </c>
      <c r="BJ9016">
        <v>6.9129999999999999E-3</v>
      </c>
      <c r="BK9016">
        <v>4.2737499999999998E-3</v>
      </c>
      <c r="BL9016">
        <v>0</v>
      </c>
      <c r="BM9016">
        <v>2.2017500000000001E-3</v>
      </c>
      <c r="BN9016">
        <v>1.3986E-2</v>
      </c>
      <c r="BO9016">
        <v>3.049233333333333E-2</v>
      </c>
      <c r="BP9016">
        <v>4.1207333333333332E-2</v>
      </c>
      <c r="BQ9016">
        <v>0</v>
      </c>
      <c r="BR9016">
        <v>9.4925834999999958E-2</v>
      </c>
      <c r="BS9016">
        <v>8.5920999999999997E-2</v>
      </c>
      <c r="BT9016">
        <v>3.8364000000000002E-2</v>
      </c>
      <c r="BU9016">
        <v>3.1981750000000003E-2</v>
      </c>
      <c r="BV9016">
        <v>0</v>
      </c>
      <c r="BW9016">
        <v>0</v>
      </c>
      <c r="BX9016">
        <v>1.5337250000000011E-2</v>
      </c>
      <c r="BY9016">
        <v>2.0099999999999992E-3</v>
      </c>
      <c r="BZ9016">
        <v>0</v>
      </c>
      <c r="CA9016">
        <v>0</v>
      </c>
      <c r="CB9016">
        <v>0</v>
      </c>
      <c r="CC9016">
        <v>2.880981666666668E-3</v>
      </c>
      <c r="CD9016">
        <v>0</v>
      </c>
      <c r="CE9016">
        <v>0</v>
      </c>
      <c r="CF9016">
        <v>2.3501720000000002E-3</v>
      </c>
      <c r="CG9016">
        <v>0</v>
      </c>
      <c r="CH9016">
        <v>-1.0785700000000009E-3</v>
      </c>
      <c r="CI9016">
        <v>0</v>
      </c>
      <c r="CJ9016">
        <v>4.1519059999999986E-3</v>
      </c>
      <c r="CK9016">
        <v>0</v>
      </c>
      <c r="CL9016">
        <v>0</v>
      </c>
      <c r="CM9016">
        <v>1.1059999999999961E-3</v>
      </c>
      <c r="CN9016">
        <v>4.0945750000000447E-3</v>
      </c>
      <c r="CO9016">
        <v>0</v>
      </c>
      <c r="CP9016">
        <v>0</v>
      </c>
      <c r="CQ9016">
        <v>3.8045599999999998E-3</v>
      </c>
      <c r="CR9016">
        <v>3.9266700000000002E-3</v>
      </c>
      <c r="CS9016">
        <v>0</v>
      </c>
      <c r="CT9016">
        <v>0</v>
      </c>
      <c r="CU9016">
        <v>0</v>
      </c>
      <c r="CV9016">
        <v>0</v>
      </c>
      <c r="CW9016">
        <v>0</v>
      </c>
      <c r="CX9016">
        <v>2.4662924999999999E-3</v>
      </c>
      <c r="CY9016">
        <v>0</v>
      </c>
      <c r="CZ9016">
        <v>0</v>
      </c>
      <c r="DA9016">
        <v>0</v>
      </c>
      <c r="DB9016">
        <v>2.4802399999999999E-3</v>
      </c>
      <c r="DC9016">
        <v>0</v>
      </c>
      <c r="DD9016">
        <v>0</v>
      </c>
      <c r="DE9016">
        <v>0</v>
      </c>
      <c r="DF9016">
        <v>0</v>
      </c>
      <c r="DG9016">
        <v>0</v>
      </c>
      <c r="DH9016">
        <v>0</v>
      </c>
      <c r="DI9016">
        <v>0</v>
      </c>
      <c r="DJ9016">
        <v>0</v>
      </c>
      <c r="DK9016">
        <v>0</v>
      </c>
      <c r="DL9016">
        <v>0</v>
      </c>
      <c r="DM9016">
        <v>0</v>
      </c>
      <c r="DN9016">
        <v>0</v>
      </c>
      <c r="DO9016">
        <v>0</v>
      </c>
      <c r="DP9016">
        <v>0</v>
      </c>
      <c r="DQ9016">
        <v>0</v>
      </c>
      <c r="DR9016">
        <v>2.8436520600000001</v>
      </c>
    </row>
    <row r="9017" spans="1:122" s="2" customFormat="1" ht="18" x14ac:dyDescent="0.35">
      <c r="A9017" s="7" t="s">
        <v>260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K9017">
        <v>0</v>
      </c>
      <c r="BL9017">
        <v>0</v>
      </c>
      <c r="BM9017">
        <v>2.2017500000000001E-3</v>
      </c>
      <c r="BN9017">
        <v>4.0753999999999981E-3</v>
      </c>
      <c r="BO9017">
        <v>0</v>
      </c>
      <c r="BP9017">
        <v>0</v>
      </c>
      <c r="BQ9017">
        <v>1.25869925E-2</v>
      </c>
      <c r="BR9017">
        <v>0</v>
      </c>
      <c r="BS9017">
        <v>-4.579999999999862E-4</v>
      </c>
      <c r="BT9017">
        <v>0</v>
      </c>
      <c r="BU9017">
        <v>0</v>
      </c>
      <c r="BV9017">
        <v>0</v>
      </c>
      <c r="BW9017">
        <v>0</v>
      </c>
      <c r="BX9017">
        <v>0</v>
      </c>
      <c r="BY9017">
        <v>0</v>
      </c>
      <c r="BZ9017">
        <v>0</v>
      </c>
      <c r="CA9017">
        <v>0</v>
      </c>
      <c r="CB9017">
        <v>1.7291075000000001E-3</v>
      </c>
      <c r="CC9017">
        <v>2.880981666666668E-3</v>
      </c>
      <c r="CD9017">
        <v>0</v>
      </c>
      <c r="CE9017">
        <v>0</v>
      </c>
      <c r="CF9017">
        <v>0</v>
      </c>
      <c r="CG9017">
        <v>0</v>
      </c>
      <c r="CH9017">
        <v>0</v>
      </c>
      <c r="CI9017">
        <v>0</v>
      </c>
      <c r="CJ9017">
        <v>0</v>
      </c>
      <c r="CK9017">
        <v>0</v>
      </c>
      <c r="CL9017">
        <v>0</v>
      </c>
      <c r="CM9017">
        <v>0</v>
      </c>
      <c r="CN9017">
        <v>0</v>
      </c>
      <c r="CO9017">
        <v>0</v>
      </c>
      <c r="CP9017">
        <v>0</v>
      </c>
      <c r="CQ9017">
        <v>0</v>
      </c>
      <c r="CR9017">
        <v>0</v>
      </c>
      <c r="CS9017">
        <v>0</v>
      </c>
      <c r="CT9017">
        <v>1.4599233333333331E-3</v>
      </c>
      <c r="CU9017">
        <v>0</v>
      </c>
      <c r="CV9017">
        <v>0</v>
      </c>
      <c r="CW9017">
        <v>3.6134474999999998E-3</v>
      </c>
      <c r="CX9017">
        <v>0</v>
      </c>
      <c r="CY9017">
        <v>0</v>
      </c>
      <c r="CZ9017">
        <v>0</v>
      </c>
      <c r="DA9017">
        <v>1.1240591428571371E-2</v>
      </c>
      <c r="DB9017">
        <v>2.4802399999999999E-3</v>
      </c>
      <c r="DC9017">
        <v>0</v>
      </c>
      <c r="DD9017">
        <v>0</v>
      </c>
      <c r="DE9017">
        <v>0</v>
      </c>
      <c r="DF9017">
        <v>0</v>
      </c>
      <c r="DG9017">
        <v>0</v>
      </c>
      <c r="DH9017">
        <v>0</v>
      </c>
      <c r="DI9017">
        <v>0</v>
      </c>
      <c r="DJ9017">
        <v>0</v>
      </c>
      <c r="DK9017">
        <v>2.4090499999999998E-3</v>
      </c>
      <c r="DL9017">
        <v>2.409049999999999E-3</v>
      </c>
      <c r="DM9017">
        <v>0</v>
      </c>
      <c r="DN9017">
        <v>0</v>
      </c>
      <c r="DO9017">
        <v>0</v>
      </c>
      <c r="DP9017">
        <v>0</v>
      </c>
      <c r="DQ9017">
        <v>0</v>
      </c>
      <c r="DR9017">
        <v>1.6740229999999998E-2</v>
      </c>
    </row>
    <row r="9018" spans="1:122" s="2" customFormat="1" ht="18" x14ac:dyDescent="0.35">
      <c r="A9018" s="7" t="s">
        <v>261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  <c r="AH9018">
        <v>0</v>
      </c>
      <c r="AI9018">
        <v>0</v>
      </c>
      <c r="AJ9018">
        <v>0</v>
      </c>
      <c r="AK9018">
        <v>0</v>
      </c>
      <c r="AL9018">
        <v>0</v>
      </c>
      <c r="AM9018">
        <v>0</v>
      </c>
      <c r="AN9018">
        <v>0</v>
      </c>
      <c r="AO9018">
        <v>0</v>
      </c>
      <c r="AP9018">
        <v>0</v>
      </c>
      <c r="AQ9018">
        <v>0</v>
      </c>
      <c r="AR9018">
        <v>0</v>
      </c>
      <c r="AS9018">
        <v>0</v>
      </c>
      <c r="AT9018">
        <v>0</v>
      </c>
      <c r="AU9018">
        <v>0</v>
      </c>
      <c r="AV9018">
        <v>0</v>
      </c>
      <c r="AW9018">
        <v>0</v>
      </c>
      <c r="AX9018">
        <v>0</v>
      </c>
      <c r="AY9018">
        <v>0</v>
      </c>
      <c r="AZ9018">
        <v>0</v>
      </c>
      <c r="BA9018">
        <v>0</v>
      </c>
      <c r="BB9018">
        <v>0</v>
      </c>
      <c r="BC9018">
        <v>0</v>
      </c>
      <c r="BD9018">
        <v>0</v>
      </c>
      <c r="BE9018">
        <v>0</v>
      </c>
      <c r="BF9018">
        <v>0</v>
      </c>
      <c r="BG9018">
        <v>0</v>
      </c>
      <c r="BH9018">
        <v>0</v>
      </c>
      <c r="BI9018">
        <v>0</v>
      </c>
      <c r="BJ9018">
        <v>0</v>
      </c>
      <c r="BK9018">
        <v>4.2737499999999998E-3</v>
      </c>
      <c r="BL9018">
        <v>4.3825000000000001E-3</v>
      </c>
      <c r="BM9018">
        <v>0</v>
      </c>
      <c r="BN9018">
        <v>1.2708000000000001E-2</v>
      </c>
      <c r="BO9018">
        <v>3.049233333333333E-2</v>
      </c>
      <c r="BP9018">
        <v>4.1207333333333332E-2</v>
      </c>
      <c r="BQ9018">
        <v>1.25869925E-2</v>
      </c>
      <c r="BR9018">
        <v>0</v>
      </c>
      <c r="BS9018">
        <v>0.20017199999999999</v>
      </c>
      <c r="BT9018">
        <v>3.8364000000000002E-2</v>
      </c>
      <c r="BU9018">
        <v>3.1981750000000003E-2</v>
      </c>
      <c r="BV9018">
        <v>2.3650500000000001E-2</v>
      </c>
      <c r="BW9018">
        <v>3.29085E-2</v>
      </c>
      <c r="BX9018">
        <v>0.28474699999999997</v>
      </c>
      <c r="BY9018">
        <v>2.0099999999999992E-3</v>
      </c>
      <c r="BZ9018">
        <v>3.3289999999999999E-3</v>
      </c>
      <c r="CA9018">
        <v>0</v>
      </c>
      <c r="CB9018">
        <v>1.7291075000000001E-3</v>
      </c>
      <c r="CC9018">
        <v>8.9955399999999998E-3</v>
      </c>
      <c r="CD9018">
        <v>1.475809E-2</v>
      </c>
      <c r="CE9018">
        <v>2.14569E-3</v>
      </c>
      <c r="CF9018">
        <v>0</v>
      </c>
      <c r="CG9018">
        <v>0</v>
      </c>
      <c r="CH9018">
        <v>1.482316E-2</v>
      </c>
      <c r="CI9018">
        <v>1.2704E-2</v>
      </c>
      <c r="CJ9018">
        <v>4.1519059999999986E-3</v>
      </c>
      <c r="CK9018">
        <v>4.69726E-3</v>
      </c>
      <c r="CL9018">
        <v>-1.946075E-4</v>
      </c>
      <c r="CM9018">
        <v>4.3849920000000001E-2</v>
      </c>
      <c r="CN9018">
        <v>0</v>
      </c>
      <c r="CO9018">
        <v>0</v>
      </c>
      <c r="CP9018">
        <v>1.6300325E-3</v>
      </c>
      <c r="CQ9018">
        <v>3.8045599999999998E-3</v>
      </c>
      <c r="CR9018">
        <v>2.67059E-3</v>
      </c>
      <c r="CS9018">
        <v>1.767956666666667E-3</v>
      </c>
      <c r="CT9018">
        <v>0</v>
      </c>
      <c r="CU9018">
        <v>1.318246250000002E-3</v>
      </c>
      <c r="CV9018">
        <v>0</v>
      </c>
      <c r="CW9018">
        <v>3.6134474999999998E-3</v>
      </c>
      <c r="CX9018">
        <v>0</v>
      </c>
      <c r="CY9018">
        <v>0</v>
      </c>
      <c r="CZ9018">
        <v>1.064026666666667E-3</v>
      </c>
      <c r="DA9018">
        <v>0</v>
      </c>
      <c r="DB9018">
        <v>2.4802399999999999E-3</v>
      </c>
      <c r="DC9018">
        <v>0.7292720399999999</v>
      </c>
      <c r="DD9018">
        <v>0</v>
      </c>
      <c r="DE9018">
        <v>0</v>
      </c>
      <c r="DF9018">
        <v>0</v>
      </c>
      <c r="DG9018">
        <v>7.2662999999999992E-4</v>
      </c>
      <c r="DH9018">
        <v>1.5122200000000641E-3</v>
      </c>
      <c r="DI9018">
        <v>0.1181764875</v>
      </c>
      <c r="DJ9018">
        <v>1.94082000000001E-3</v>
      </c>
      <c r="DK9018">
        <v>2.4090499999999998E-3</v>
      </c>
      <c r="DL9018">
        <v>6.4615300000000001E-3</v>
      </c>
      <c r="DM9018">
        <v>0</v>
      </c>
      <c r="DN9018">
        <v>0</v>
      </c>
      <c r="DO9018">
        <v>0</v>
      </c>
      <c r="DP9018">
        <v>0</v>
      </c>
      <c r="DQ9018">
        <v>0</v>
      </c>
      <c r="DR9018">
        <v>0.58181347999999999</v>
      </c>
    </row>
    <row r="9019" spans="1:122" s="2" customFormat="1" ht="18" x14ac:dyDescent="0.35">
      <c r="A9019" s="7" t="s">
        <v>262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>
        <v>0</v>
      </c>
      <c r="AH9019">
        <v>0</v>
      </c>
      <c r="AI9019">
        <v>0</v>
      </c>
      <c r="AJ9019">
        <v>0</v>
      </c>
      <c r="AK9019">
        <v>0</v>
      </c>
      <c r="AL9019">
        <v>0</v>
      </c>
      <c r="AM9019">
        <v>0</v>
      </c>
      <c r="AN9019">
        <v>0</v>
      </c>
      <c r="AO9019">
        <v>0</v>
      </c>
      <c r="AP9019">
        <v>0</v>
      </c>
      <c r="AQ9019">
        <v>0</v>
      </c>
      <c r="AR9019">
        <v>0</v>
      </c>
      <c r="AS9019">
        <v>0</v>
      </c>
      <c r="AT9019">
        <v>0</v>
      </c>
      <c r="AU9019">
        <v>0</v>
      </c>
      <c r="AV9019">
        <v>4.5526666666666667E-3</v>
      </c>
      <c r="AW9019">
        <v>5.7710000000000001E-3</v>
      </c>
      <c r="AX9019">
        <v>0</v>
      </c>
      <c r="AY9019">
        <v>1.3780000000000001E-2</v>
      </c>
      <c r="AZ9019">
        <v>0</v>
      </c>
      <c r="BA9019">
        <v>0</v>
      </c>
      <c r="BB9019">
        <v>0</v>
      </c>
      <c r="BC9019">
        <v>0</v>
      </c>
      <c r="BD9019">
        <v>0</v>
      </c>
      <c r="BE9019">
        <v>0</v>
      </c>
      <c r="BF9019">
        <v>3.063450000000012E-2</v>
      </c>
      <c r="BG9019">
        <v>0</v>
      </c>
      <c r="BH9019">
        <v>0</v>
      </c>
      <c r="BI9019">
        <v>1.0022415E-2</v>
      </c>
      <c r="BJ9019">
        <v>6.9129999999999999E-3</v>
      </c>
      <c r="BK9019">
        <v>0</v>
      </c>
      <c r="BL9019">
        <v>0</v>
      </c>
      <c r="BM9019">
        <v>0</v>
      </c>
      <c r="BN9019">
        <v>4.0753999999999981E-3</v>
      </c>
      <c r="BO9019">
        <v>0</v>
      </c>
      <c r="BP9019">
        <v>4.1207333333333332E-2</v>
      </c>
      <c r="BQ9019">
        <v>0</v>
      </c>
      <c r="BR9019">
        <v>0</v>
      </c>
      <c r="BS9019">
        <v>-4.579999999999862E-4</v>
      </c>
      <c r="BT9019">
        <v>0</v>
      </c>
      <c r="BU9019">
        <v>0</v>
      </c>
      <c r="BV9019">
        <v>2.3650500000000001E-2</v>
      </c>
      <c r="BW9019">
        <v>3.29085E-2</v>
      </c>
      <c r="BX9019">
        <v>1.5337250000000011E-2</v>
      </c>
      <c r="BY9019">
        <v>2.5974000000000001E-2</v>
      </c>
      <c r="BZ9019">
        <v>0</v>
      </c>
      <c r="CA9019">
        <v>0</v>
      </c>
      <c r="CB9019">
        <v>1.7291075000000001E-3</v>
      </c>
      <c r="CC9019">
        <v>2.7393000000000001E-2</v>
      </c>
      <c r="CD9019">
        <v>6.3660000000000001E-3</v>
      </c>
      <c r="CE9019">
        <v>-4.3723800000000004E-3</v>
      </c>
      <c r="CF9019">
        <v>2.3501720000000002E-3</v>
      </c>
      <c r="CG9019">
        <v>3.696666666666681E-3</v>
      </c>
      <c r="CH9019">
        <v>8.9506199999999994E-3</v>
      </c>
      <c r="CI9019">
        <v>0</v>
      </c>
      <c r="CJ9019">
        <v>3.8479999999999999E-3</v>
      </c>
      <c r="CK9019">
        <v>2.6692666666666671E-4</v>
      </c>
      <c r="CL9019">
        <v>-1.946075E-4</v>
      </c>
      <c r="CM9019">
        <v>-3.3327999999999999E-3</v>
      </c>
      <c r="CN9019">
        <v>0</v>
      </c>
      <c r="CO9019">
        <v>9.8115608333333246E-3</v>
      </c>
      <c r="CP9019">
        <v>1.6300325E-3</v>
      </c>
      <c r="CQ9019">
        <v>0</v>
      </c>
      <c r="CR9019">
        <v>3.9266700000000002E-3</v>
      </c>
      <c r="CS9019">
        <v>1.767956666666667E-3</v>
      </c>
      <c r="CT9019">
        <v>1.4599233333333331E-3</v>
      </c>
      <c r="CU9019">
        <v>0</v>
      </c>
      <c r="CV9019">
        <v>0</v>
      </c>
      <c r="CW9019">
        <v>3.1103099999999998E-3</v>
      </c>
      <c r="CX9019">
        <v>2.4662924999999999E-3</v>
      </c>
      <c r="CY9019">
        <v>1.411446666666667E-3</v>
      </c>
      <c r="CZ9019">
        <v>1.064026666666667E-3</v>
      </c>
      <c r="DA9019">
        <v>0</v>
      </c>
      <c r="DB9019">
        <v>7.5991100000000001E-3</v>
      </c>
      <c r="DC9019">
        <v>0</v>
      </c>
      <c r="DD9019">
        <v>0</v>
      </c>
      <c r="DE9019">
        <v>-0.32103393499999999</v>
      </c>
      <c r="DF9019">
        <v>0</v>
      </c>
      <c r="DG9019">
        <v>7.2662999999999992E-4</v>
      </c>
      <c r="DH9019">
        <v>0</v>
      </c>
      <c r="DI9019">
        <v>0</v>
      </c>
      <c r="DJ9019">
        <v>0</v>
      </c>
      <c r="DK9019">
        <v>0</v>
      </c>
      <c r="DL9019">
        <v>0</v>
      </c>
      <c r="DM9019">
        <v>0</v>
      </c>
      <c r="DN9019">
        <v>0</v>
      </c>
      <c r="DO9019">
        <v>0</v>
      </c>
      <c r="DP9019">
        <v>0</v>
      </c>
      <c r="DQ9019">
        <v>0</v>
      </c>
      <c r="DR9019">
        <v>6.9313420000000001E-2</v>
      </c>
    </row>
    <row r="9020" spans="1:122" s="2" customFormat="1" ht="18" x14ac:dyDescent="0.35">
      <c r="A9020" s="7" t="s">
        <v>263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0</v>
      </c>
      <c r="BA9020">
        <v>0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4.2737499999999998E-3</v>
      </c>
      <c r="BL9020">
        <v>0</v>
      </c>
      <c r="BM9020">
        <v>0</v>
      </c>
      <c r="BN9020">
        <v>4.0753999999999981E-3</v>
      </c>
      <c r="BO9020">
        <v>0</v>
      </c>
      <c r="BP9020">
        <v>0</v>
      </c>
      <c r="BQ9020">
        <v>0</v>
      </c>
      <c r="BR9020">
        <v>0</v>
      </c>
      <c r="BS9020">
        <v>0</v>
      </c>
      <c r="BT9020">
        <v>0</v>
      </c>
      <c r="BU9020">
        <v>0</v>
      </c>
      <c r="BV9020">
        <v>0</v>
      </c>
      <c r="BW9020">
        <v>0</v>
      </c>
      <c r="BX9020">
        <v>0</v>
      </c>
      <c r="BY9020">
        <v>0</v>
      </c>
      <c r="BZ9020">
        <v>0</v>
      </c>
      <c r="CA9020">
        <v>7.3015714285714307E-3</v>
      </c>
      <c r="CB9020">
        <v>0</v>
      </c>
      <c r="CC9020">
        <v>2.880981666666668E-3</v>
      </c>
      <c r="CD9020">
        <v>0</v>
      </c>
      <c r="CE9020">
        <v>0</v>
      </c>
      <c r="CF9020">
        <v>2.3501720000000002E-3</v>
      </c>
      <c r="CG9020">
        <v>0</v>
      </c>
      <c r="CH9020">
        <v>-1.0785700000000009E-3</v>
      </c>
      <c r="CI9020">
        <v>0</v>
      </c>
      <c r="CJ9020">
        <v>0</v>
      </c>
      <c r="CK9020">
        <v>0</v>
      </c>
      <c r="CL9020">
        <v>0</v>
      </c>
      <c r="CM9020">
        <v>0</v>
      </c>
      <c r="CN9020">
        <v>0</v>
      </c>
      <c r="CO9020">
        <v>0</v>
      </c>
      <c r="CP9020">
        <v>0</v>
      </c>
      <c r="CQ9020">
        <v>3.8045599999999998E-3</v>
      </c>
      <c r="CR9020">
        <v>3.9266700000000002E-3</v>
      </c>
      <c r="CS9020">
        <v>1.767956666666667E-3</v>
      </c>
      <c r="CT9020">
        <v>0</v>
      </c>
      <c r="CU9020">
        <v>0</v>
      </c>
      <c r="CV9020">
        <v>0</v>
      </c>
      <c r="CW9020">
        <v>3.6134474999999998E-3</v>
      </c>
      <c r="CX9020">
        <v>0</v>
      </c>
      <c r="CY9020">
        <v>0</v>
      </c>
      <c r="CZ9020">
        <v>0</v>
      </c>
      <c r="DA9020">
        <v>0</v>
      </c>
      <c r="DB9020">
        <v>0</v>
      </c>
      <c r="DC9020">
        <v>0</v>
      </c>
      <c r="DD9020">
        <v>0</v>
      </c>
      <c r="DE9020">
        <v>0</v>
      </c>
      <c r="DF9020">
        <v>0</v>
      </c>
      <c r="DG9020">
        <v>0</v>
      </c>
      <c r="DH9020">
        <v>0</v>
      </c>
      <c r="DI9020">
        <v>0</v>
      </c>
      <c r="DJ9020">
        <v>0</v>
      </c>
      <c r="DK9020">
        <v>0</v>
      </c>
      <c r="DL9020">
        <v>0</v>
      </c>
      <c r="DM9020">
        <v>0</v>
      </c>
      <c r="DN9020">
        <v>0</v>
      </c>
      <c r="DO9020">
        <v>0</v>
      </c>
      <c r="DP9020">
        <v>0</v>
      </c>
      <c r="DQ9020">
        <v>0</v>
      </c>
      <c r="DR9020">
        <v>1.6789080000000001E-2</v>
      </c>
    </row>
    <row r="9021" spans="1:122" s="2" customFormat="1" ht="18" x14ac:dyDescent="0.35">
      <c r="A9021" s="7" t="s">
        <v>264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6.0962500000000003E-2</v>
      </c>
      <c r="W9021">
        <v>-3.590205285714286E-2</v>
      </c>
      <c r="X9021">
        <v>-4.8742875000000019E-2</v>
      </c>
      <c r="Y9021">
        <v>4.0960749999999962E-2</v>
      </c>
      <c r="Z9021">
        <v>3.3022999999999997E-2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  <c r="AH9021">
        <v>0</v>
      </c>
      <c r="AI9021">
        <v>0</v>
      </c>
      <c r="AJ9021">
        <v>0</v>
      </c>
      <c r="AK9021">
        <v>3.5476999999999953E-2</v>
      </c>
      <c r="AL9021">
        <v>0</v>
      </c>
      <c r="AM9021">
        <v>-4.4867666666666667E-2</v>
      </c>
      <c r="AN9021">
        <v>0</v>
      </c>
      <c r="AO9021">
        <v>2.1156666666666672E-3</v>
      </c>
      <c r="AP9021">
        <v>2.637333333333334E-3</v>
      </c>
      <c r="AQ9021">
        <v>0</v>
      </c>
      <c r="AR9021">
        <v>0</v>
      </c>
      <c r="AS9021">
        <v>0</v>
      </c>
      <c r="AT9021">
        <v>2.9856666666665528E-3</v>
      </c>
      <c r="AU9021">
        <v>1.8593333333333331E-3</v>
      </c>
      <c r="AV9021">
        <v>4.5526666666666667E-3</v>
      </c>
      <c r="AW9021">
        <v>5.7710000000000001E-3</v>
      </c>
      <c r="AX9021">
        <v>1.0979594166666679E-2</v>
      </c>
      <c r="AY9021">
        <v>7.5989999999999999E-3</v>
      </c>
      <c r="AZ9021">
        <v>0</v>
      </c>
      <c r="BA9021">
        <v>0</v>
      </c>
      <c r="BB9021">
        <v>0</v>
      </c>
      <c r="BC9021">
        <v>3.2338333333333429E-3</v>
      </c>
      <c r="BD9021">
        <v>1.220333333333333E-3</v>
      </c>
      <c r="BE9021">
        <v>0</v>
      </c>
      <c r="BF9021">
        <v>0</v>
      </c>
      <c r="BG9021">
        <v>9.4433000000001214E-3</v>
      </c>
      <c r="BH9021">
        <v>0</v>
      </c>
      <c r="BI9021">
        <v>1.0022415E-2</v>
      </c>
      <c r="BJ9021">
        <v>0</v>
      </c>
      <c r="BK9021">
        <v>4.2737499999999998E-3</v>
      </c>
      <c r="BL9021">
        <v>4.3825000000000001E-3</v>
      </c>
      <c r="BM9021">
        <v>2.2017500000000001E-3</v>
      </c>
      <c r="BN9021">
        <v>8.3350000000000004E-3</v>
      </c>
      <c r="BO9021">
        <v>3.049233333333333E-2</v>
      </c>
      <c r="BP9021">
        <v>0</v>
      </c>
      <c r="BQ9021">
        <v>1.25869925E-2</v>
      </c>
      <c r="BR9021">
        <v>9.4925834999999958E-2</v>
      </c>
      <c r="BS9021">
        <v>5.1399999999999996E-3</v>
      </c>
      <c r="BT9021">
        <v>0</v>
      </c>
      <c r="BU9021">
        <v>0</v>
      </c>
      <c r="BV9021">
        <v>2.3650500000000001E-2</v>
      </c>
      <c r="BW9021">
        <v>0</v>
      </c>
      <c r="BX9021">
        <v>1.5337250000000011E-2</v>
      </c>
      <c r="BY9021">
        <v>0</v>
      </c>
      <c r="BZ9021">
        <v>3.3289999999999999E-3</v>
      </c>
      <c r="CA9021">
        <v>7.3015714285714307E-3</v>
      </c>
      <c r="CB9021">
        <v>0</v>
      </c>
      <c r="CC9021">
        <v>2.880981666666668E-3</v>
      </c>
      <c r="CD9021">
        <v>3.9080000000000018E-3</v>
      </c>
      <c r="CE9021">
        <v>2.14569E-3</v>
      </c>
      <c r="CF9021">
        <v>2.3501720000000002E-3</v>
      </c>
      <c r="CG9021">
        <v>3.696666666666681E-3</v>
      </c>
      <c r="CH9021">
        <v>1.5185000000000001E-2</v>
      </c>
      <c r="CI9021">
        <v>1.2704E-2</v>
      </c>
      <c r="CJ9021">
        <v>4.1519059999999986E-3</v>
      </c>
      <c r="CK9021">
        <v>2.6692666666666671E-4</v>
      </c>
      <c r="CL9021">
        <v>0</v>
      </c>
      <c r="CM9021">
        <v>1.0677000000000001E-2</v>
      </c>
      <c r="CN9021">
        <v>0</v>
      </c>
      <c r="CO9021">
        <v>9.8115608333333246E-3</v>
      </c>
      <c r="CP9021">
        <v>1.6300325E-3</v>
      </c>
      <c r="CQ9021">
        <v>0</v>
      </c>
      <c r="CR9021">
        <v>3.9266700000000002E-3</v>
      </c>
      <c r="CS9021">
        <v>0</v>
      </c>
      <c r="CT9021">
        <v>0</v>
      </c>
      <c r="CU9021">
        <v>1.318246250000002E-3</v>
      </c>
      <c r="CV9021">
        <v>0</v>
      </c>
      <c r="CW9021">
        <v>3.6134474999999998E-3</v>
      </c>
      <c r="CX9021">
        <v>2.4662924999999999E-3</v>
      </c>
      <c r="CY9021">
        <v>0</v>
      </c>
      <c r="CZ9021">
        <v>0</v>
      </c>
      <c r="DA9021">
        <v>0</v>
      </c>
      <c r="DB9021">
        <v>2.4802399999999999E-3</v>
      </c>
      <c r="DC9021">
        <v>0</v>
      </c>
      <c r="DD9021">
        <v>0</v>
      </c>
      <c r="DE9021">
        <v>0</v>
      </c>
      <c r="DF9021">
        <v>0</v>
      </c>
      <c r="DG9021">
        <v>0</v>
      </c>
      <c r="DH9021">
        <v>0</v>
      </c>
      <c r="DI9021">
        <v>0</v>
      </c>
      <c r="DJ9021">
        <v>0</v>
      </c>
      <c r="DK9021">
        <v>0</v>
      </c>
      <c r="DL9021">
        <v>0</v>
      </c>
      <c r="DM9021">
        <v>0</v>
      </c>
      <c r="DN9021">
        <v>0</v>
      </c>
      <c r="DO9021">
        <v>0</v>
      </c>
      <c r="DP9021">
        <v>0</v>
      </c>
      <c r="DQ9021">
        <v>0</v>
      </c>
      <c r="DR9021">
        <v>0.12746610999999999</v>
      </c>
    </row>
    <row r="9022" spans="1:122" s="2" customFormat="1" ht="18" x14ac:dyDescent="0.35">
      <c r="A9022" s="7" t="s">
        <v>265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1.256112500000001E-2</v>
      </c>
      <c r="P9022">
        <v>0.20212889999999989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6.9570000000000014E-3</v>
      </c>
      <c r="AH9022">
        <v>0</v>
      </c>
      <c r="AI9022">
        <v>0</v>
      </c>
      <c r="AJ9022">
        <v>8.2873333333333323E-3</v>
      </c>
      <c r="AK9022">
        <v>0</v>
      </c>
      <c r="AL9022">
        <v>8.4455499999999975E-2</v>
      </c>
      <c r="AM9022">
        <v>0</v>
      </c>
      <c r="AN9022">
        <v>0</v>
      </c>
      <c r="AO9022">
        <v>2.1156666666666672E-3</v>
      </c>
      <c r="AP9022">
        <v>0</v>
      </c>
      <c r="AQ9022">
        <v>9.4335666666666665E-2</v>
      </c>
      <c r="AR9022">
        <v>0</v>
      </c>
      <c r="AS9022">
        <v>0</v>
      </c>
      <c r="AT9022">
        <v>2.9856666666665528E-3</v>
      </c>
      <c r="AU9022">
        <v>1.8593333333333331E-3</v>
      </c>
      <c r="AV9022">
        <v>0</v>
      </c>
      <c r="AW9022">
        <v>0</v>
      </c>
      <c r="AX9022">
        <v>1.0979594166666679E-2</v>
      </c>
      <c r="AY9022">
        <v>3.7679999999999992E-3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3.0769110000000079E-2</v>
      </c>
      <c r="BI9022">
        <v>1.0022415E-2</v>
      </c>
      <c r="BJ9022">
        <v>0</v>
      </c>
      <c r="BK9022">
        <v>0</v>
      </c>
      <c r="BL9022">
        <v>0</v>
      </c>
      <c r="BM9022">
        <v>2.2017500000000001E-3</v>
      </c>
      <c r="BN9022">
        <v>4.0753999999999981E-3</v>
      </c>
      <c r="BO9022">
        <v>0</v>
      </c>
      <c r="BP9022">
        <v>8.7550000000000006E-3</v>
      </c>
      <c r="BQ9022">
        <v>1.25869925E-2</v>
      </c>
      <c r="BR9022">
        <v>0</v>
      </c>
      <c r="BS9022">
        <v>1.254897E-2</v>
      </c>
      <c r="BT9022">
        <v>3.8364000000000002E-2</v>
      </c>
      <c r="BU9022">
        <v>3.1981750000000003E-2</v>
      </c>
      <c r="BV9022">
        <v>2.3650500000000001E-2</v>
      </c>
      <c r="BW9022">
        <v>4.4502600000000002E-3</v>
      </c>
      <c r="BX9022">
        <v>6.1792260000000002E-2</v>
      </c>
      <c r="BY9022">
        <v>0</v>
      </c>
      <c r="BZ9022">
        <v>0</v>
      </c>
      <c r="CA9022">
        <v>0</v>
      </c>
      <c r="CB9022">
        <v>1.7291075000000001E-3</v>
      </c>
      <c r="CC9022">
        <v>2.880981666666668E-3</v>
      </c>
      <c r="CD9022">
        <v>3.9080000000000018E-3</v>
      </c>
      <c r="CE9022">
        <v>2.14569E-3</v>
      </c>
      <c r="CF9022">
        <v>2.3501720000000002E-3</v>
      </c>
      <c r="CG9022">
        <v>0</v>
      </c>
      <c r="CH9022">
        <v>7.1479999999999998E-3</v>
      </c>
      <c r="CI9022">
        <v>2.2144E-2</v>
      </c>
      <c r="CJ9022">
        <v>4.1519059999999986E-3</v>
      </c>
      <c r="CK9022">
        <v>2.6692666666666671E-4</v>
      </c>
      <c r="CL9022">
        <v>-1.946075E-4</v>
      </c>
      <c r="CM9022">
        <v>3.3915319999999999E-2</v>
      </c>
      <c r="CN9022">
        <v>0</v>
      </c>
      <c r="CO9022">
        <v>0</v>
      </c>
      <c r="CP9022">
        <v>1.6300325E-3</v>
      </c>
      <c r="CQ9022">
        <v>3.8045599999999998E-3</v>
      </c>
      <c r="CR9022">
        <v>4.8285799999999999E-3</v>
      </c>
      <c r="CS9022">
        <v>0</v>
      </c>
      <c r="CT9022">
        <v>1.4599233333333331E-3</v>
      </c>
      <c r="CU9022">
        <v>0</v>
      </c>
      <c r="CV9022">
        <v>2.8078999999999999E-3</v>
      </c>
      <c r="CW9022">
        <v>2.83366E-3</v>
      </c>
      <c r="CX9022">
        <v>2.4662924999999999E-3</v>
      </c>
      <c r="CY9022">
        <v>1.411446666666667E-3</v>
      </c>
      <c r="CZ9022">
        <v>0</v>
      </c>
      <c r="DA9022">
        <v>0</v>
      </c>
      <c r="DB9022">
        <v>2.4802399999999999E-3</v>
      </c>
      <c r="DC9022">
        <v>0</v>
      </c>
      <c r="DD9022">
        <v>0</v>
      </c>
      <c r="DE9022">
        <v>-0.32103393499999999</v>
      </c>
      <c r="DF9022">
        <v>0</v>
      </c>
      <c r="DG9022">
        <v>7.2662999999999992E-4</v>
      </c>
      <c r="DH9022">
        <v>0</v>
      </c>
      <c r="DI9022">
        <v>0</v>
      </c>
      <c r="DJ9022">
        <v>0</v>
      </c>
      <c r="DK9022">
        <v>0</v>
      </c>
      <c r="DL9022">
        <v>0</v>
      </c>
      <c r="DM9022">
        <v>0</v>
      </c>
      <c r="DN9022">
        <v>0</v>
      </c>
      <c r="DO9022">
        <v>0</v>
      </c>
      <c r="DP9022">
        <v>0</v>
      </c>
      <c r="DQ9022">
        <v>0</v>
      </c>
      <c r="DR9022">
        <v>0.14716567999999999</v>
      </c>
    </row>
    <row r="9023" spans="1:122" s="2" customFormat="1" ht="18" x14ac:dyDescent="0.35">
      <c r="A9023" s="5" t="s">
        <v>266</v>
      </c>
      <c r="B9023">
        <v>3.7399999999999998E-3</v>
      </c>
      <c r="C9023">
        <v>2.9352649999999998</v>
      </c>
      <c r="D9023">
        <v>-4.1029199998138213E-2</v>
      </c>
      <c r="E9023">
        <v>0</v>
      </c>
      <c r="F9023">
        <v>1.5030999999999999E-2</v>
      </c>
      <c r="G9023">
        <v>0</v>
      </c>
      <c r="H9023">
        <v>3.434E-3</v>
      </c>
      <c r="I9023">
        <v>0.25522257142857152</v>
      </c>
      <c r="J9023">
        <v>0</v>
      </c>
      <c r="K9023">
        <v>3.5629999999999828E-3</v>
      </c>
      <c r="L9023">
        <v>0.558975</v>
      </c>
      <c r="M9023">
        <v>2.0997999999999999E-2</v>
      </c>
      <c r="N9023">
        <v>0.113748</v>
      </c>
      <c r="O9023">
        <v>2.5122250000000009E-2</v>
      </c>
      <c r="P9023">
        <v>0.124413</v>
      </c>
      <c r="Q9023">
        <v>8.4134500000000001E-2</v>
      </c>
      <c r="R9023">
        <v>-4.6109999999999936E-3</v>
      </c>
      <c r="S9023">
        <v>0</v>
      </c>
      <c r="T9023">
        <v>0.88651757142857146</v>
      </c>
      <c r="U9023">
        <v>-3.7366999999999997E-2</v>
      </c>
      <c r="V9023">
        <v>-4.6720000000000086E-3</v>
      </c>
      <c r="W9023">
        <v>-3.590205285714286E-2</v>
      </c>
      <c r="X9023">
        <v>-4.8742875000000019E-2</v>
      </c>
      <c r="Y9023">
        <v>3.7919999999999998E-3</v>
      </c>
      <c r="Z9023">
        <v>1.0349000000000001E-2</v>
      </c>
      <c r="AA9023">
        <v>9.8628500000000008E-2</v>
      </c>
      <c r="AB9023">
        <v>5.9832999999999997E-2</v>
      </c>
      <c r="AC9023">
        <v>3.7127E-2</v>
      </c>
      <c r="AD9023">
        <v>-0.1246771666666667</v>
      </c>
      <c r="AE9023">
        <v>0.108616</v>
      </c>
      <c r="AF9023">
        <v>-0.24369425</v>
      </c>
      <c r="AG9023">
        <v>6.7112499999999992E-2</v>
      </c>
      <c r="AH9023">
        <v>1.643E-2</v>
      </c>
      <c r="AI9023">
        <v>2.9250999999999999E-2</v>
      </c>
      <c r="AJ9023">
        <v>5.6758999999999997E-2</v>
      </c>
      <c r="AK9023">
        <v>1.0817999999999999E-2</v>
      </c>
      <c r="AL9023">
        <v>0.11160200000000001</v>
      </c>
      <c r="AM9023">
        <v>-8.9735333333333334E-2</v>
      </c>
      <c r="AN9023">
        <v>0</v>
      </c>
      <c r="AO9023">
        <v>0.137491</v>
      </c>
      <c r="AP9023">
        <v>0.44089</v>
      </c>
      <c r="AQ9023">
        <v>9.4335666666666665E-2</v>
      </c>
      <c r="AR9023">
        <v>0</v>
      </c>
      <c r="AS9023">
        <v>0.47831271428571431</v>
      </c>
      <c r="AT9023">
        <v>3.5739999999999999E-3</v>
      </c>
      <c r="AU9023">
        <v>0.2375862</v>
      </c>
      <c r="AV9023">
        <v>2.9545666666666651E-2</v>
      </c>
      <c r="AW9023">
        <v>0</v>
      </c>
      <c r="AX9023">
        <v>2.1959188333333358E-2</v>
      </c>
      <c r="AY9023">
        <v>1.5523E-2</v>
      </c>
      <c r="AZ9023">
        <v>6.8389999999999996E-3</v>
      </c>
      <c r="BA9023">
        <v>0.1116093333333332</v>
      </c>
      <c r="BB9023">
        <v>0.232823</v>
      </c>
      <c r="BC9023">
        <v>0.20324999999999999</v>
      </c>
      <c r="BD9023">
        <v>0.49166100000000001</v>
      </c>
      <c r="BE9023">
        <v>5.6030000000000003E-3</v>
      </c>
      <c r="BF9023">
        <v>9.2890313199999994</v>
      </c>
      <c r="BG9023">
        <v>1.8886600000000239E-2</v>
      </c>
      <c r="BH9023">
        <v>3.0769110000000079E-2</v>
      </c>
      <c r="BI9023">
        <v>9.3049223199999993</v>
      </c>
      <c r="BJ9023">
        <v>0.1600950000000001</v>
      </c>
      <c r="BK9023">
        <v>2.2141709999999999</v>
      </c>
      <c r="BL9023">
        <v>0.123753</v>
      </c>
      <c r="BM9023">
        <v>0.41541499999999998</v>
      </c>
      <c r="BN9023">
        <v>2.4792670000000001</v>
      </c>
      <c r="BO9023">
        <v>0</v>
      </c>
      <c r="BP9023">
        <v>0</v>
      </c>
      <c r="BQ9023">
        <v>-0.42981566999999998</v>
      </c>
      <c r="BR9023">
        <v>0.18985166999999989</v>
      </c>
      <c r="BS9023">
        <v>0.19001767999999999</v>
      </c>
      <c r="BT9023">
        <v>0.26501878000000001</v>
      </c>
      <c r="BU9023">
        <v>0</v>
      </c>
      <c r="BV9023">
        <v>1.112651166666667</v>
      </c>
      <c r="BW9023">
        <v>0.2124886</v>
      </c>
      <c r="BX9023">
        <v>0.27253677999999998</v>
      </c>
      <c r="BY9023">
        <v>5.0506666666668334E-3</v>
      </c>
      <c r="BZ9023">
        <v>1.4188755999999889E-2</v>
      </c>
      <c r="CA9023">
        <v>1.460314285714286E-2</v>
      </c>
      <c r="CB9023">
        <v>5.5294666666642434E-4</v>
      </c>
      <c r="CC9023">
        <v>3.4779619999999997E-2</v>
      </c>
      <c r="CD9023">
        <v>3.3434999999999442E-3</v>
      </c>
      <c r="CE9023">
        <v>2.83628571428572E-3</v>
      </c>
      <c r="CF9023">
        <v>3.8272333333333387E-2</v>
      </c>
      <c r="CG9023">
        <v>0</v>
      </c>
      <c r="CH9023">
        <v>9.7109999999999991E-3</v>
      </c>
      <c r="CI9023">
        <v>2.4943088000000019E-2</v>
      </c>
      <c r="CJ9023">
        <v>0</v>
      </c>
      <c r="CK9023">
        <v>8.6476760000000034E-3</v>
      </c>
      <c r="CL9023">
        <v>4.1794266666665969E-3</v>
      </c>
      <c r="CM9023">
        <v>2.2806900000000001E-3</v>
      </c>
      <c r="CN9023">
        <v>0</v>
      </c>
      <c r="CO9023">
        <v>1.9623121666666649E-2</v>
      </c>
      <c r="CP9023">
        <v>0</v>
      </c>
      <c r="CQ9023">
        <v>0</v>
      </c>
      <c r="CR9023">
        <v>2.5080671428571021E-3</v>
      </c>
      <c r="CS9023">
        <v>0.21053102125000001</v>
      </c>
      <c r="CT9023">
        <v>2.189886666666677E-3</v>
      </c>
      <c r="CU9023">
        <v>0</v>
      </c>
      <c r="CV9023">
        <v>0</v>
      </c>
      <c r="CW9023">
        <v>1.085734E-2</v>
      </c>
      <c r="CX9023">
        <v>0</v>
      </c>
      <c r="CY9023">
        <v>0</v>
      </c>
      <c r="CZ9023">
        <v>0</v>
      </c>
      <c r="DA9023">
        <v>0</v>
      </c>
      <c r="DB9023">
        <v>0</v>
      </c>
      <c r="DC9023">
        <v>0</v>
      </c>
      <c r="DD9023">
        <v>0</v>
      </c>
      <c r="DE9023">
        <v>0</v>
      </c>
      <c r="DF9023">
        <v>0</v>
      </c>
      <c r="DG9023">
        <v>0</v>
      </c>
      <c r="DH9023">
        <v>0</v>
      </c>
      <c r="DI9023">
        <v>0</v>
      </c>
      <c r="DJ9023">
        <v>0</v>
      </c>
      <c r="DK9023">
        <v>0</v>
      </c>
      <c r="DL9023">
        <v>0</v>
      </c>
      <c r="DM9023">
        <v>0</v>
      </c>
      <c r="DN9023">
        <v>0</v>
      </c>
      <c r="DO9023">
        <v>0</v>
      </c>
      <c r="DP9023">
        <v>0</v>
      </c>
      <c r="DQ9023">
        <v>0</v>
      </c>
      <c r="DR9023">
        <v>13.237500219999999</v>
      </c>
    </row>
    <row r="9024" spans="1:122" s="2" customFormat="1" ht="18" x14ac:dyDescent="0.35">
      <c r="A9024" s="6" t="s">
        <v>267</v>
      </c>
      <c r="B9024">
        <v>3.7399999999999998E-3</v>
      </c>
      <c r="C9024">
        <v>2.9352649999999998</v>
      </c>
      <c r="D9024">
        <v>-4.1029199998138213E-2</v>
      </c>
      <c r="E9024">
        <v>0</v>
      </c>
      <c r="F9024">
        <v>1.5030999999999999E-2</v>
      </c>
      <c r="G9024">
        <v>0</v>
      </c>
      <c r="H9024">
        <v>3.434E-3</v>
      </c>
      <c r="I9024">
        <v>0.25522257142857152</v>
      </c>
      <c r="J9024">
        <v>0</v>
      </c>
      <c r="K9024">
        <v>3.5629999999999828E-3</v>
      </c>
      <c r="L9024">
        <v>0.558975</v>
      </c>
      <c r="M9024">
        <v>2.0997999999999999E-2</v>
      </c>
      <c r="N9024">
        <v>0.113748</v>
      </c>
      <c r="O9024">
        <v>2.5122250000000009E-2</v>
      </c>
      <c r="P9024">
        <v>0.124413</v>
      </c>
      <c r="Q9024">
        <v>8.4134500000000001E-2</v>
      </c>
      <c r="R9024">
        <v>-4.6109999999999936E-3</v>
      </c>
      <c r="S9024">
        <v>0</v>
      </c>
      <c r="T9024">
        <v>0.88651757142857146</v>
      </c>
      <c r="U9024">
        <v>-3.7366999999999997E-2</v>
      </c>
      <c r="V9024">
        <v>-4.6720000000000086E-3</v>
      </c>
      <c r="W9024">
        <v>-3.590205285714286E-2</v>
      </c>
      <c r="X9024">
        <v>-4.8742875000000019E-2</v>
      </c>
      <c r="Y9024">
        <v>3.7919999999999998E-3</v>
      </c>
      <c r="Z9024">
        <v>1.0349000000000001E-2</v>
      </c>
      <c r="AA9024">
        <v>9.8628500000000008E-2</v>
      </c>
      <c r="AB9024">
        <v>5.9832999999999997E-2</v>
      </c>
      <c r="AC9024">
        <v>3.7127E-2</v>
      </c>
      <c r="AD9024">
        <v>-0.1246771666666667</v>
      </c>
      <c r="AE9024">
        <v>0.108616</v>
      </c>
      <c r="AF9024">
        <v>-0.24369425</v>
      </c>
      <c r="AG9024">
        <v>6.7112499999999992E-2</v>
      </c>
      <c r="AH9024">
        <v>1.643E-2</v>
      </c>
      <c r="AI9024">
        <v>2.9250999999999999E-2</v>
      </c>
      <c r="AJ9024">
        <v>5.6758999999999997E-2</v>
      </c>
      <c r="AK9024">
        <v>1.0817999999999999E-2</v>
      </c>
      <c r="AL9024">
        <v>0.11160200000000001</v>
      </c>
      <c r="AM9024">
        <v>-8.9735333333333334E-2</v>
      </c>
      <c r="AN9024">
        <v>0</v>
      </c>
      <c r="AO9024">
        <v>0.137491</v>
      </c>
      <c r="AP9024">
        <v>0.44089</v>
      </c>
      <c r="AQ9024">
        <v>9.4335666666666665E-2</v>
      </c>
      <c r="AR9024">
        <v>0</v>
      </c>
      <c r="AS9024">
        <v>0.47831271428571431</v>
      </c>
      <c r="AT9024">
        <v>3.5739999999999999E-3</v>
      </c>
      <c r="AU9024">
        <v>0.2375862</v>
      </c>
      <c r="AV9024">
        <v>2.9545666666666651E-2</v>
      </c>
      <c r="AW9024">
        <v>0</v>
      </c>
      <c r="AX9024">
        <v>2.1959188333333358E-2</v>
      </c>
      <c r="AY9024">
        <v>1.5523E-2</v>
      </c>
      <c r="AZ9024">
        <v>6.8389999999999996E-3</v>
      </c>
      <c r="BA9024">
        <v>0.1116093333333332</v>
      </c>
      <c r="BB9024">
        <v>0.232823</v>
      </c>
      <c r="BC9024">
        <v>0.20324999999999999</v>
      </c>
      <c r="BD9024">
        <v>0.49166100000000001</v>
      </c>
      <c r="BE9024">
        <v>5.6030000000000003E-3</v>
      </c>
      <c r="BF9024">
        <v>9.2890313199999994</v>
      </c>
      <c r="BG9024">
        <v>1.8886600000000239E-2</v>
      </c>
      <c r="BH9024">
        <v>0</v>
      </c>
      <c r="BI9024">
        <v>9.3009313200000001</v>
      </c>
      <c r="BJ9024">
        <v>0.1600950000000001</v>
      </c>
      <c r="BK9024">
        <v>2.2141709999999999</v>
      </c>
      <c r="BL9024">
        <v>0.123753</v>
      </c>
      <c r="BM9024">
        <v>0.41541499999999998</v>
      </c>
      <c r="BN9024">
        <v>2.4792670000000001</v>
      </c>
      <c r="BO9024">
        <v>0</v>
      </c>
      <c r="BP9024">
        <v>0</v>
      </c>
      <c r="BQ9024">
        <v>-0.42981566999999998</v>
      </c>
      <c r="BR9024">
        <v>0.18985166999999989</v>
      </c>
      <c r="BS9024">
        <v>0.19001767999999999</v>
      </c>
      <c r="BT9024">
        <v>0.26501878000000001</v>
      </c>
      <c r="BU9024">
        <v>0</v>
      </c>
      <c r="BV9024">
        <v>1.112651166666667</v>
      </c>
      <c r="BW9024">
        <v>0.2124886</v>
      </c>
      <c r="BX9024">
        <v>0.27253677999999998</v>
      </c>
      <c r="BY9024">
        <v>5.0506666666668334E-3</v>
      </c>
      <c r="BZ9024">
        <v>1.4188755999999889E-2</v>
      </c>
      <c r="CA9024">
        <v>1.460314285714286E-2</v>
      </c>
      <c r="CB9024">
        <v>5.5294666666642434E-4</v>
      </c>
      <c r="CC9024">
        <v>3.4779619999999997E-2</v>
      </c>
      <c r="CD9024">
        <v>3.3434999999999442E-3</v>
      </c>
      <c r="CE9024">
        <v>2.83628571428572E-3</v>
      </c>
      <c r="CF9024">
        <v>3.8272333333333387E-2</v>
      </c>
      <c r="CG9024">
        <v>0</v>
      </c>
      <c r="CH9024">
        <v>9.7109999999999991E-3</v>
      </c>
      <c r="CI9024">
        <v>2.4943088000000019E-2</v>
      </c>
      <c r="CJ9024">
        <v>0</v>
      </c>
      <c r="CK9024">
        <v>8.6476760000000034E-3</v>
      </c>
      <c r="CL9024">
        <v>4.1794266666665969E-3</v>
      </c>
      <c r="CM9024">
        <v>2.2806900000000001E-3</v>
      </c>
      <c r="CN9024">
        <v>0</v>
      </c>
      <c r="CO9024">
        <v>1.9623121666666649E-2</v>
      </c>
      <c r="CP9024">
        <v>0</v>
      </c>
      <c r="CQ9024">
        <v>0</v>
      </c>
      <c r="CR9024">
        <v>2.5080671428571021E-3</v>
      </c>
      <c r="CS9024">
        <v>0.21053102125000001</v>
      </c>
      <c r="CT9024">
        <v>2.189886666666677E-3</v>
      </c>
      <c r="CU9024">
        <v>0</v>
      </c>
      <c r="CV9024">
        <v>0</v>
      </c>
      <c r="CW9024">
        <v>1.085734E-2</v>
      </c>
      <c r="CX9024">
        <v>0</v>
      </c>
      <c r="CY9024">
        <v>0</v>
      </c>
      <c r="CZ9024">
        <v>0</v>
      </c>
      <c r="DA9024">
        <v>0</v>
      </c>
      <c r="DB9024">
        <v>0</v>
      </c>
      <c r="DC9024">
        <v>0</v>
      </c>
      <c r="DD9024">
        <v>0</v>
      </c>
      <c r="DE9024">
        <v>0</v>
      </c>
      <c r="DF9024">
        <v>0</v>
      </c>
      <c r="DG9024">
        <v>0</v>
      </c>
      <c r="DH9024">
        <v>0</v>
      </c>
      <c r="DI9024">
        <v>0</v>
      </c>
      <c r="DJ9024">
        <v>0</v>
      </c>
      <c r="DK9024">
        <v>0</v>
      </c>
      <c r="DL9024">
        <v>0</v>
      </c>
      <c r="DM9024">
        <v>0</v>
      </c>
      <c r="DN9024">
        <v>0</v>
      </c>
      <c r="DO9024">
        <v>0</v>
      </c>
      <c r="DP9024">
        <v>0</v>
      </c>
      <c r="DQ9024">
        <v>0</v>
      </c>
      <c r="DR9024">
        <v>13.23350922</v>
      </c>
    </row>
    <row r="9025" spans="1:122" s="2" customFormat="1" ht="18" x14ac:dyDescent="0.35">
      <c r="A9025" s="7" t="s">
        <v>268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8.0047500000000049E-2</v>
      </c>
      <c r="BK9025">
        <v>3.0387999999999998E-2</v>
      </c>
      <c r="BL9025">
        <v>5.6011999999999999E-2</v>
      </c>
      <c r="BM9025">
        <v>0</v>
      </c>
      <c r="BN9025">
        <v>0.18374299999999999</v>
      </c>
      <c r="BO9025">
        <v>0</v>
      </c>
      <c r="BP9025">
        <v>0</v>
      </c>
      <c r="BQ9025">
        <v>0</v>
      </c>
      <c r="BR9025">
        <v>0</v>
      </c>
      <c r="BS9025">
        <v>0</v>
      </c>
      <c r="BT9025">
        <v>8.8339593333333341E-2</v>
      </c>
      <c r="BU9025">
        <v>0</v>
      </c>
      <c r="BV9025">
        <v>0</v>
      </c>
      <c r="BW9025">
        <v>0</v>
      </c>
      <c r="BX9025">
        <v>6.8134194999999995E-2</v>
      </c>
      <c r="BY9025">
        <v>0</v>
      </c>
      <c r="BZ9025">
        <v>0</v>
      </c>
      <c r="CA9025">
        <v>0</v>
      </c>
      <c r="CB9025">
        <v>0</v>
      </c>
      <c r="CC9025">
        <v>0</v>
      </c>
      <c r="CD9025">
        <v>0</v>
      </c>
      <c r="CE9025">
        <v>0</v>
      </c>
      <c r="CF9025">
        <v>0</v>
      </c>
      <c r="CG9025">
        <v>0</v>
      </c>
      <c r="CH9025">
        <v>0</v>
      </c>
      <c r="CI9025">
        <v>0</v>
      </c>
      <c r="CJ9025">
        <v>0</v>
      </c>
      <c r="CK9025">
        <v>0</v>
      </c>
      <c r="CL9025">
        <v>0</v>
      </c>
      <c r="CM9025">
        <v>0</v>
      </c>
      <c r="CN9025">
        <v>0</v>
      </c>
      <c r="CO9025">
        <v>1.9623121666666649E-2</v>
      </c>
      <c r="CP9025">
        <v>0</v>
      </c>
      <c r="CQ9025">
        <v>0</v>
      </c>
      <c r="CR9025">
        <v>2.5080671428571021E-3</v>
      </c>
      <c r="CS9025">
        <v>0</v>
      </c>
      <c r="CT9025">
        <v>0</v>
      </c>
      <c r="CU9025">
        <v>0</v>
      </c>
      <c r="CV9025">
        <v>0</v>
      </c>
      <c r="CW9025">
        <v>0</v>
      </c>
      <c r="CX9025">
        <v>0</v>
      </c>
      <c r="CY9025">
        <v>0</v>
      </c>
      <c r="CZ9025">
        <v>0</v>
      </c>
      <c r="DA9025">
        <v>0</v>
      </c>
      <c r="DB9025">
        <v>0</v>
      </c>
      <c r="DC9025">
        <v>0</v>
      </c>
      <c r="DD9025">
        <v>0</v>
      </c>
      <c r="DE9025">
        <v>0</v>
      </c>
      <c r="DF9025">
        <v>0</v>
      </c>
      <c r="DG9025">
        <v>0</v>
      </c>
      <c r="DH9025">
        <v>0</v>
      </c>
      <c r="DI9025">
        <v>0</v>
      </c>
      <c r="DJ9025">
        <v>0</v>
      </c>
      <c r="DK9025">
        <v>0</v>
      </c>
      <c r="DL9025">
        <v>0</v>
      </c>
      <c r="DM9025">
        <v>0</v>
      </c>
      <c r="DN9025">
        <v>0</v>
      </c>
      <c r="DO9025">
        <v>0</v>
      </c>
      <c r="DP9025">
        <v>0</v>
      </c>
      <c r="DQ9025">
        <v>0</v>
      </c>
      <c r="DR9025">
        <v>0.19713157000000001</v>
      </c>
    </row>
    <row r="9026" spans="1:122" s="2" customFormat="1" ht="18" x14ac:dyDescent="0.35">
      <c r="A9026" s="7" t="s">
        <v>269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0</v>
      </c>
      <c r="AT9026">
        <v>0</v>
      </c>
      <c r="AU9026">
        <v>0</v>
      </c>
      <c r="AV9026">
        <v>0</v>
      </c>
      <c r="AW9026">
        <v>0</v>
      </c>
      <c r="AX9026">
        <v>0</v>
      </c>
      <c r="AY9026">
        <v>0</v>
      </c>
      <c r="AZ9026">
        <v>0</v>
      </c>
      <c r="BA9026">
        <v>0</v>
      </c>
      <c r="BB9026">
        <v>0</v>
      </c>
      <c r="BC9026">
        <v>0</v>
      </c>
      <c r="BD9026">
        <v>0</v>
      </c>
      <c r="BE9026">
        <v>0</v>
      </c>
      <c r="BF9026">
        <v>0</v>
      </c>
      <c r="BG9026">
        <v>0</v>
      </c>
      <c r="BH9026">
        <v>0</v>
      </c>
      <c r="BI9026">
        <v>0</v>
      </c>
      <c r="BJ9026">
        <v>0</v>
      </c>
      <c r="BK9026">
        <v>0.54594575000000001</v>
      </c>
      <c r="BL9026">
        <v>0</v>
      </c>
      <c r="BM9026">
        <v>0</v>
      </c>
      <c r="BN9026">
        <v>4.1705000000000769E-3</v>
      </c>
      <c r="BO9026">
        <v>0</v>
      </c>
      <c r="BP9026">
        <v>0</v>
      </c>
      <c r="BQ9026">
        <v>0</v>
      </c>
      <c r="BR9026">
        <v>0</v>
      </c>
      <c r="BS9026">
        <v>0</v>
      </c>
      <c r="BT9026">
        <v>0</v>
      </c>
      <c r="BU9026">
        <v>0</v>
      </c>
      <c r="BV9026">
        <v>0</v>
      </c>
      <c r="BW9026">
        <v>0.2124886</v>
      </c>
      <c r="BX9026">
        <v>6.8134194999999995E-2</v>
      </c>
      <c r="BY9026">
        <v>0</v>
      </c>
      <c r="BZ9026">
        <v>0</v>
      </c>
      <c r="CA9026">
        <v>0</v>
      </c>
      <c r="CB9026">
        <v>0</v>
      </c>
      <c r="CC9026">
        <v>0</v>
      </c>
      <c r="CD9026">
        <v>0</v>
      </c>
      <c r="CE9026">
        <v>0</v>
      </c>
      <c r="CF9026">
        <v>0</v>
      </c>
      <c r="CG9026">
        <v>0</v>
      </c>
      <c r="CH9026">
        <v>0</v>
      </c>
      <c r="CI9026">
        <v>0</v>
      </c>
      <c r="CJ9026">
        <v>0</v>
      </c>
      <c r="CK9026">
        <v>0</v>
      </c>
      <c r="CL9026">
        <v>0</v>
      </c>
      <c r="CM9026">
        <v>0</v>
      </c>
      <c r="CN9026">
        <v>0</v>
      </c>
      <c r="CO9026">
        <v>0</v>
      </c>
      <c r="CP9026">
        <v>0</v>
      </c>
      <c r="CQ9026">
        <v>0</v>
      </c>
      <c r="CR9026">
        <v>0</v>
      </c>
      <c r="CS9026">
        <v>0</v>
      </c>
      <c r="CT9026">
        <v>0</v>
      </c>
      <c r="CU9026">
        <v>0</v>
      </c>
      <c r="CV9026">
        <v>0</v>
      </c>
      <c r="CW9026">
        <v>0</v>
      </c>
      <c r="CX9026">
        <v>0</v>
      </c>
      <c r="CY9026">
        <v>0</v>
      </c>
      <c r="CZ9026">
        <v>0</v>
      </c>
      <c r="DA9026">
        <v>0</v>
      </c>
      <c r="DB9026">
        <v>0</v>
      </c>
      <c r="DC9026">
        <v>0</v>
      </c>
      <c r="DD9026">
        <v>0</v>
      </c>
      <c r="DE9026">
        <v>0</v>
      </c>
      <c r="DF9026">
        <v>0</v>
      </c>
      <c r="DG9026">
        <v>0</v>
      </c>
      <c r="DH9026">
        <v>0</v>
      </c>
      <c r="DI9026">
        <v>0</v>
      </c>
      <c r="DJ9026">
        <v>0</v>
      </c>
      <c r="DK9026">
        <v>0</v>
      </c>
      <c r="DL9026">
        <v>0</v>
      </c>
      <c r="DM9026">
        <v>0</v>
      </c>
      <c r="DN9026">
        <v>0</v>
      </c>
      <c r="DO9026">
        <v>0</v>
      </c>
      <c r="DP9026">
        <v>0</v>
      </c>
      <c r="DQ9026">
        <v>0</v>
      </c>
      <c r="DR9026">
        <v>6.2934224999997568E-3</v>
      </c>
    </row>
    <row r="9027" spans="1:122" s="2" customFormat="1" ht="18" x14ac:dyDescent="0.35">
      <c r="A9027" s="7" t="s">
        <v>270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.220445</v>
      </c>
      <c r="AQ9027">
        <v>0</v>
      </c>
      <c r="AR9027">
        <v>0</v>
      </c>
      <c r="AS9027">
        <v>0</v>
      </c>
      <c r="AT9027">
        <v>6.2950000000000002E-3</v>
      </c>
      <c r="AU9027">
        <v>0.2375862</v>
      </c>
      <c r="AV9027">
        <v>0</v>
      </c>
      <c r="AW9027">
        <v>0</v>
      </c>
      <c r="AX9027">
        <v>1.0979594166666679E-2</v>
      </c>
      <c r="AY9027">
        <v>3.8807500000000001E-3</v>
      </c>
      <c r="AZ9027">
        <v>0</v>
      </c>
      <c r="BA9027">
        <v>0</v>
      </c>
      <c r="BB9027">
        <v>0</v>
      </c>
      <c r="BC9027">
        <v>3.7056999999999979E-2</v>
      </c>
      <c r="BD9027">
        <v>3.7057000000000007E-2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.54594575000000001</v>
      </c>
      <c r="BL9027">
        <v>1.1729E-2</v>
      </c>
      <c r="BM9027">
        <v>0</v>
      </c>
      <c r="BN9027">
        <v>1.1900000000000001E-2</v>
      </c>
      <c r="BO9027">
        <v>0</v>
      </c>
      <c r="BP9027">
        <v>0</v>
      </c>
      <c r="BQ9027">
        <v>-0.42981566999999998</v>
      </c>
      <c r="BR9027">
        <v>0</v>
      </c>
      <c r="BS9027">
        <v>6.3339226666666665E-2</v>
      </c>
      <c r="BT9027">
        <v>0</v>
      </c>
      <c r="BU9027">
        <v>0</v>
      </c>
      <c r="BV9027">
        <v>0</v>
      </c>
      <c r="BW9027">
        <v>0</v>
      </c>
      <c r="BX9027">
        <v>0</v>
      </c>
      <c r="BY9027">
        <v>5.0506666666668334E-3</v>
      </c>
      <c r="BZ9027">
        <v>0</v>
      </c>
      <c r="CA9027">
        <v>1.460314285714286E-2</v>
      </c>
      <c r="CB9027">
        <v>2.7647333333321222E-4</v>
      </c>
      <c r="CC9027">
        <v>1.0954999999999999E-2</v>
      </c>
      <c r="CD9027">
        <v>0</v>
      </c>
      <c r="CE9027">
        <v>0</v>
      </c>
      <c r="CF9027">
        <v>0</v>
      </c>
      <c r="CG9027">
        <v>0</v>
      </c>
      <c r="CH9027">
        <v>0</v>
      </c>
      <c r="CI9027">
        <v>0</v>
      </c>
      <c r="CJ9027">
        <v>0</v>
      </c>
      <c r="CK9027">
        <v>0</v>
      </c>
      <c r="CL9027">
        <v>0</v>
      </c>
      <c r="CM9027">
        <v>0</v>
      </c>
      <c r="CN9027">
        <v>0</v>
      </c>
      <c r="CO9027">
        <v>0</v>
      </c>
      <c r="CP9027">
        <v>0</v>
      </c>
      <c r="CQ9027">
        <v>0</v>
      </c>
      <c r="CR9027">
        <v>0</v>
      </c>
      <c r="CS9027">
        <v>0</v>
      </c>
      <c r="CT9027">
        <v>0</v>
      </c>
      <c r="CU9027">
        <v>0</v>
      </c>
      <c r="CV9027">
        <v>0</v>
      </c>
      <c r="CW9027">
        <v>0</v>
      </c>
      <c r="CX9027">
        <v>0</v>
      </c>
      <c r="CY9027">
        <v>0</v>
      </c>
      <c r="CZ9027">
        <v>0</v>
      </c>
      <c r="DA9027">
        <v>0</v>
      </c>
      <c r="DB9027">
        <v>0</v>
      </c>
      <c r="DC9027">
        <v>0</v>
      </c>
      <c r="DD9027">
        <v>0</v>
      </c>
      <c r="DE9027">
        <v>0</v>
      </c>
      <c r="DF9027">
        <v>0</v>
      </c>
      <c r="DG9027">
        <v>0</v>
      </c>
      <c r="DH9027">
        <v>0</v>
      </c>
      <c r="DI9027">
        <v>0</v>
      </c>
      <c r="DJ9027">
        <v>0</v>
      </c>
      <c r="DK9027">
        <v>0</v>
      </c>
      <c r="DL9027">
        <v>0</v>
      </c>
      <c r="DM9027">
        <v>0</v>
      </c>
      <c r="DN9027">
        <v>0</v>
      </c>
      <c r="DO9027">
        <v>0</v>
      </c>
      <c r="DP9027">
        <v>0</v>
      </c>
      <c r="DQ9027">
        <v>0</v>
      </c>
      <c r="DR9027">
        <v>7.6321E-2</v>
      </c>
    </row>
    <row r="9028" spans="1:122" s="2" customFormat="1" ht="18" x14ac:dyDescent="0.35">
      <c r="A9028" s="7" t="s">
        <v>271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0</v>
      </c>
      <c r="AT9028">
        <v>0</v>
      </c>
      <c r="AU9028">
        <v>0</v>
      </c>
      <c r="AV9028">
        <v>0</v>
      </c>
      <c r="AW9028">
        <v>0</v>
      </c>
      <c r="AX9028">
        <v>0</v>
      </c>
      <c r="AY9028">
        <v>0</v>
      </c>
      <c r="AZ9028">
        <v>0</v>
      </c>
      <c r="BA9028">
        <v>0</v>
      </c>
      <c r="BB9028">
        <v>0</v>
      </c>
      <c r="BC9028">
        <v>0</v>
      </c>
      <c r="BD9028">
        <v>0</v>
      </c>
      <c r="BE9028">
        <v>0</v>
      </c>
      <c r="BF9028">
        <v>0</v>
      </c>
      <c r="BG9028">
        <v>0</v>
      </c>
      <c r="BH9028">
        <v>0</v>
      </c>
      <c r="BI9028">
        <v>0</v>
      </c>
      <c r="BJ9028">
        <v>0</v>
      </c>
      <c r="BK9028">
        <v>0</v>
      </c>
      <c r="BL9028">
        <v>0</v>
      </c>
      <c r="BM9028">
        <v>0</v>
      </c>
      <c r="BN9028">
        <v>0</v>
      </c>
      <c r="BO9028">
        <v>0</v>
      </c>
      <c r="BP9028">
        <v>0</v>
      </c>
      <c r="BQ9028">
        <v>0</v>
      </c>
      <c r="BR9028">
        <v>0</v>
      </c>
      <c r="BS9028">
        <v>0</v>
      </c>
      <c r="BT9028">
        <v>0</v>
      </c>
      <c r="BU9028">
        <v>0</v>
      </c>
      <c r="BV9028">
        <v>0</v>
      </c>
      <c r="BW9028">
        <v>0</v>
      </c>
      <c r="BX9028">
        <v>0</v>
      </c>
      <c r="BY9028">
        <v>0</v>
      </c>
      <c r="BZ9028">
        <v>0</v>
      </c>
      <c r="CA9028">
        <v>0</v>
      </c>
      <c r="CB9028">
        <v>0</v>
      </c>
      <c r="CC9028">
        <v>0</v>
      </c>
      <c r="CD9028">
        <v>0</v>
      </c>
      <c r="CE9028">
        <v>0</v>
      </c>
      <c r="CF9028">
        <v>3.8272333333333387E-2</v>
      </c>
      <c r="CG9028">
        <v>0</v>
      </c>
      <c r="CH9028">
        <v>3.2369999999999999E-3</v>
      </c>
      <c r="CI9028">
        <v>1.247154400000001E-2</v>
      </c>
      <c r="CJ9028">
        <v>0</v>
      </c>
      <c r="CK9028">
        <v>8.6476760000000034E-3</v>
      </c>
      <c r="CL9028">
        <v>0</v>
      </c>
      <c r="CM9028">
        <v>7.6023000000000009E-4</v>
      </c>
      <c r="CN9028">
        <v>0</v>
      </c>
      <c r="CO9028">
        <v>0</v>
      </c>
      <c r="CP9028">
        <v>0</v>
      </c>
      <c r="CQ9028">
        <v>0</v>
      </c>
      <c r="CR9028">
        <v>0</v>
      </c>
      <c r="CS9028">
        <v>0</v>
      </c>
      <c r="CT9028">
        <v>0</v>
      </c>
      <c r="CU9028">
        <v>0</v>
      </c>
      <c r="CV9028">
        <v>0</v>
      </c>
      <c r="CW9028">
        <v>0</v>
      </c>
      <c r="CX9028">
        <v>0</v>
      </c>
      <c r="CY9028">
        <v>0</v>
      </c>
      <c r="CZ9028">
        <v>0</v>
      </c>
      <c r="DA9028">
        <v>0</v>
      </c>
      <c r="DB9028">
        <v>0</v>
      </c>
      <c r="DC9028">
        <v>0</v>
      </c>
      <c r="DD9028">
        <v>0</v>
      </c>
      <c r="DE9028">
        <v>0</v>
      </c>
      <c r="DF9028">
        <v>0</v>
      </c>
      <c r="DG9028">
        <v>0</v>
      </c>
      <c r="DH9028">
        <v>0</v>
      </c>
      <c r="DI9028">
        <v>0</v>
      </c>
      <c r="DJ9028">
        <v>0</v>
      </c>
      <c r="DK9028">
        <v>0</v>
      </c>
      <c r="DL9028">
        <v>0</v>
      </c>
      <c r="DM9028">
        <v>0</v>
      </c>
      <c r="DN9028">
        <v>0</v>
      </c>
      <c r="DO9028">
        <v>0</v>
      </c>
      <c r="DP9028">
        <v>0</v>
      </c>
      <c r="DQ9028">
        <v>0</v>
      </c>
      <c r="DR9028">
        <v>6.2934224999997568E-3</v>
      </c>
    </row>
    <row r="9029" spans="1:122" s="2" customFormat="1" ht="18" x14ac:dyDescent="0.35">
      <c r="A9029" s="7" t="s">
        <v>272</v>
      </c>
      <c r="B9029">
        <v>3.7399999999999998E-3</v>
      </c>
      <c r="C9029">
        <v>0</v>
      </c>
      <c r="D9029">
        <v>0</v>
      </c>
      <c r="E9029">
        <v>0</v>
      </c>
      <c r="F9029">
        <v>1.238E-3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5.4949999999999999E-3</v>
      </c>
      <c r="O9029">
        <v>1.256112500000001E-2</v>
      </c>
      <c r="P9029">
        <v>7.6569999999999971E-3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2.0309000000000001E-2</v>
      </c>
      <c r="AJ9029">
        <v>2.030899999999999E-2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1.4772833333333331E-2</v>
      </c>
      <c r="AW9029">
        <v>0</v>
      </c>
      <c r="AX9029">
        <v>0</v>
      </c>
      <c r="AY9029">
        <v>3.8807500000000001E-3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2.8015000000000002E-3</v>
      </c>
      <c r="BF9029">
        <v>0</v>
      </c>
      <c r="BG9029">
        <v>0</v>
      </c>
      <c r="BH9029">
        <v>0</v>
      </c>
      <c r="BI9029">
        <v>1.545999999999381E-3</v>
      </c>
      <c r="BJ9029">
        <v>0</v>
      </c>
      <c r="BK9029">
        <v>0</v>
      </c>
      <c r="BL9029">
        <v>0</v>
      </c>
      <c r="BM9029">
        <v>0</v>
      </c>
      <c r="BN9029">
        <v>0</v>
      </c>
      <c r="BO9029">
        <v>0</v>
      </c>
      <c r="BP9029">
        <v>0</v>
      </c>
      <c r="BQ9029">
        <v>0</v>
      </c>
      <c r="BR9029">
        <v>9.4925834999999958E-2</v>
      </c>
      <c r="BS9029">
        <v>6.3339226666666665E-2</v>
      </c>
      <c r="BT9029">
        <v>8.8339593333333341E-2</v>
      </c>
      <c r="BU9029">
        <v>0</v>
      </c>
      <c r="BV9029">
        <v>1.112651166666667</v>
      </c>
      <c r="BW9029">
        <v>0</v>
      </c>
      <c r="BX9029">
        <v>6.8134194999999995E-2</v>
      </c>
      <c r="BY9029">
        <v>0</v>
      </c>
      <c r="BZ9029">
        <v>7.0943779999999446E-3</v>
      </c>
      <c r="CA9029">
        <v>0</v>
      </c>
      <c r="CB9029">
        <v>0</v>
      </c>
      <c r="CC9029">
        <v>1.1912310000000001E-2</v>
      </c>
      <c r="CD9029">
        <v>3.3434999999999442E-3</v>
      </c>
      <c r="CE9029">
        <v>0</v>
      </c>
      <c r="CF9029">
        <v>0</v>
      </c>
      <c r="CG9029">
        <v>0</v>
      </c>
      <c r="CH9029">
        <v>3.2369999999999999E-3</v>
      </c>
      <c r="CI9029">
        <v>1.247154400000001E-2</v>
      </c>
      <c r="CJ9029">
        <v>0</v>
      </c>
      <c r="CK9029">
        <v>0</v>
      </c>
      <c r="CL9029">
        <v>0</v>
      </c>
      <c r="CM9029">
        <v>7.6023000000000009E-4</v>
      </c>
      <c r="CN9029">
        <v>0</v>
      </c>
      <c r="CO9029">
        <v>0</v>
      </c>
      <c r="CP9029">
        <v>0</v>
      </c>
      <c r="CQ9029">
        <v>0</v>
      </c>
      <c r="CR9029">
        <v>0</v>
      </c>
      <c r="CS9029">
        <v>0.105265510625</v>
      </c>
      <c r="CT9029">
        <v>0</v>
      </c>
      <c r="CU9029">
        <v>0</v>
      </c>
      <c r="CV9029">
        <v>0</v>
      </c>
      <c r="CW9029">
        <v>5.42867E-3</v>
      </c>
      <c r="CX9029">
        <v>0</v>
      </c>
      <c r="CY9029">
        <v>0</v>
      </c>
      <c r="CZ9029">
        <v>0</v>
      </c>
      <c r="DA9029">
        <v>0</v>
      </c>
      <c r="DB9029">
        <v>0</v>
      </c>
      <c r="DC9029">
        <v>0</v>
      </c>
      <c r="DD9029">
        <v>0</v>
      </c>
      <c r="DE9029">
        <v>0</v>
      </c>
      <c r="DF9029">
        <v>0</v>
      </c>
      <c r="DG9029">
        <v>0</v>
      </c>
      <c r="DH9029">
        <v>0</v>
      </c>
      <c r="DI9029">
        <v>0</v>
      </c>
      <c r="DJ9029">
        <v>0</v>
      </c>
      <c r="DK9029">
        <v>0</v>
      </c>
      <c r="DL9029">
        <v>0</v>
      </c>
      <c r="DM9029">
        <v>0</v>
      </c>
      <c r="DN9029">
        <v>0</v>
      </c>
      <c r="DO9029">
        <v>0</v>
      </c>
      <c r="DP9029">
        <v>0</v>
      </c>
      <c r="DQ9029">
        <v>0</v>
      </c>
      <c r="DR9029">
        <v>4.7119130000000002E-2</v>
      </c>
    </row>
    <row r="9030" spans="1:122" s="2" customFormat="1" ht="18" x14ac:dyDescent="0.35">
      <c r="A9030" s="7" t="s">
        <v>273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0</v>
      </c>
      <c r="AX9030">
        <v>1.0979594166666679E-2</v>
      </c>
      <c r="AY9030">
        <v>3.8807500000000001E-3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0</v>
      </c>
      <c r="BI9030">
        <v>0</v>
      </c>
      <c r="BJ9030">
        <v>0</v>
      </c>
      <c r="BK9030">
        <v>0</v>
      </c>
      <c r="BL9030">
        <v>0</v>
      </c>
      <c r="BM9030">
        <v>0</v>
      </c>
      <c r="BN9030">
        <v>0</v>
      </c>
      <c r="BO9030">
        <v>0</v>
      </c>
      <c r="BP9030">
        <v>0</v>
      </c>
      <c r="BQ9030">
        <v>0</v>
      </c>
      <c r="BR9030">
        <v>0</v>
      </c>
      <c r="BS9030">
        <v>0</v>
      </c>
      <c r="BT9030">
        <v>0</v>
      </c>
      <c r="BU9030">
        <v>0</v>
      </c>
      <c r="BV9030">
        <v>0</v>
      </c>
      <c r="BW9030">
        <v>0</v>
      </c>
      <c r="BX9030">
        <v>0</v>
      </c>
      <c r="BY9030">
        <v>0</v>
      </c>
      <c r="BZ9030">
        <v>0</v>
      </c>
      <c r="CA9030">
        <v>0</v>
      </c>
      <c r="CB9030">
        <v>0</v>
      </c>
      <c r="CC9030">
        <v>0</v>
      </c>
      <c r="CD9030">
        <v>0</v>
      </c>
      <c r="CE9030">
        <v>2.83628571428572E-3</v>
      </c>
      <c r="CF9030">
        <v>0</v>
      </c>
      <c r="CG9030">
        <v>0</v>
      </c>
      <c r="CH9030">
        <v>3.2369999999999999E-3</v>
      </c>
      <c r="CI9030">
        <v>0</v>
      </c>
      <c r="CJ9030">
        <v>0</v>
      </c>
      <c r="CK9030">
        <v>0</v>
      </c>
      <c r="CL9030">
        <v>0</v>
      </c>
      <c r="CM9030">
        <v>0</v>
      </c>
      <c r="CN9030">
        <v>0</v>
      </c>
      <c r="CO9030">
        <v>0</v>
      </c>
      <c r="CP9030">
        <v>0</v>
      </c>
      <c r="CQ9030">
        <v>0</v>
      </c>
      <c r="CR9030">
        <v>0</v>
      </c>
      <c r="CS9030">
        <v>0</v>
      </c>
      <c r="CT9030">
        <v>0</v>
      </c>
      <c r="CU9030">
        <v>0</v>
      </c>
      <c r="CV9030">
        <v>0</v>
      </c>
      <c r="CW9030">
        <v>0</v>
      </c>
      <c r="CX9030">
        <v>0</v>
      </c>
      <c r="CY9030">
        <v>0</v>
      </c>
      <c r="CZ9030">
        <v>0</v>
      </c>
      <c r="DA9030">
        <v>0</v>
      </c>
      <c r="DB9030">
        <v>0</v>
      </c>
      <c r="DC9030">
        <v>0</v>
      </c>
      <c r="DD9030">
        <v>0</v>
      </c>
      <c r="DE9030">
        <v>0</v>
      </c>
      <c r="DF9030">
        <v>0</v>
      </c>
      <c r="DG9030">
        <v>0</v>
      </c>
      <c r="DH9030">
        <v>0</v>
      </c>
      <c r="DI9030">
        <v>0</v>
      </c>
      <c r="DJ9030">
        <v>0</v>
      </c>
      <c r="DK9030">
        <v>0</v>
      </c>
      <c r="DL9030">
        <v>0</v>
      </c>
      <c r="DM9030">
        <v>0</v>
      </c>
      <c r="DN9030">
        <v>0</v>
      </c>
      <c r="DO9030">
        <v>0</v>
      </c>
      <c r="DP9030">
        <v>0</v>
      </c>
      <c r="DQ9030">
        <v>0</v>
      </c>
      <c r="DR9030">
        <v>6.2934224999997568E-3</v>
      </c>
    </row>
    <row r="9031" spans="1:122" s="2" customFormat="1" ht="18" x14ac:dyDescent="0.35">
      <c r="A9031" s="7" t="s">
        <v>274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0</v>
      </c>
      <c r="AH9031">
        <v>0</v>
      </c>
      <c r="AI9031">
        <v>0</v>
      </c>
      <c r="AJ9031">
        <v>0</v>
      </c>
      <c r="AK9031">
        <v>0</v>
      </c>
      <c r="AL9031">
        <v>0</v>
      </c>
      <c r="AM9031">
        <v>0</v>
      </c>
      <c r="AN9031">
        <v>0</v>
      </c>
      <c r="AO9031">
        <v>0</v>
      </c>
      <c r="AP9031">
        <v>0</v>
      </c>
      <c r="AQ9031">
        <v>0</v>
      </c>
      <c r="AR9031">
        <v>0</v>
      </c>
      <c r="AS9031">
        <v>0</v>
      </c>
      <c r="AT9031">
        <v>0</v>
      </c>
      <c r="AU9031">
        <v>0</v>
      </c>
      <c r="AV9031">
        <v>0</v>
      </c>
      <c r="AW9031">
        <v>0</v>
      </c>
      <c r="AX9031">
        <v>0</v>
      </c>
      <c r="AY9031">
        <v>0</v>
      </c>
      <c r="AZ9031">
        <v>0</v>
      </c>
      <c r="BA9031">
        <v>0</v>
      </c>
      <c r="BB9031">
        <v>0</v>
      </c>
      <c r="BC9031">
        <v>0</v>
      </c>
      <c r="BD9031">
        <v>0</v>
      </c>
      <c r="BE9031">
        <v>0</v>
      </c>
      <c r="BF9031">
        <v>0</v>
      </c>
      <c r="BG9031">
        <v>0</v>
      </c>
      <c r="BH9031">
        <v>0</v>
      </c>
      <c r="BI9031">
        <v>0</v>
      </c>
      <c r="BJ9031">
        <v>0</v>
      </c>
      <c r="BK9031">
        <v>0.54594575000000001</v>
      </c>
      <c r="BL9031">
        <v>0</v>
      </c>
      <c r="BM9031">
        <v>0</v>
      </c>
      <c r="BN9031">
        <v>4.1705000000000769E-3</v>
      </c>
      <c r="BO9031">
        <v>0</v>
      </c>
      <c r="BP9031">
        <v>0</v>
      </c>
      <c r="BQ9031">
        <v>0</v>
      </c>
      <c r="BR9031">
        <v>0</v>
      </c>
      <c r="BS9031">
        <v>0</v>
      </c>
      <c r="BT9031">
        <v>0</v>
      </c>
      <c r="BU9031">
        <v>0</v>
      </c>
      <c r="BV9031">
        <v>0</v>
      </c>
      <c r="BW9031">
        <v>0</v>
      </c>
      <c r="BX9031">
        <v>0</v>
      </c>
      <c r="BY9031">
        <v>0</v>
      </c>
      <c r="BZ9031">
        <v>0</v>
      </c>
      <c r="CA9031">
        <v>0</v>
      </c>
      <c r="CB9031">
        <v>0</v>
      </c>
      <c r="CC9031">
        <v>0</v>
      </c>
      <c r="CD9031">
        <v>0</v>
      </c>
      <c r="CE9031">
        <v>0</v>
      </c>
      <c r="CF9031">
        <v>0</v>
      </c>
      <c r="CG9031">
        <v>0</v>
      </c>
      <c r="CH9031">
        <v>0</v>
      </c>
      <c r="CI9031">
        <v>0</v>
      </c>
      <c r="CJ9031">
        <v>0</v>
      </c>
      <c r="CK9031">
        <v>0</v>
      </c>
      <c r="CL9031">
        <v>4.1794266666665969E-3</v>
      </c>
      <c r="CM9031">
        <v>7.6023000000000009E-4</v>
      </c>
      <c r="CN9031">
        <v>0</v>
      </c>
      <c r="CO9031">
        <v>0</v>
      </c>
      <c r="CP9031">
        <v>0</v>
      </c>
      <c r="CQ9031">
        <v>0</v>
      </c>
      <c r="CR9031">
        <v>0</v>
      </c>
      <c r="CS9031">
        <v>0</v>
      </c>
      <c r="CT9031">
        <v>0</v>
      </c>
      <c r="CU9031">
        <v>0</v>
      </c>
      <c r="CV9031">
        <v>0</v>
      </c>
      <c r="CW9031">
        <v>0</v>
      </c>
      <c r="CX9031">
        <v>0</v>
      </c>
      <c r="CY9031">
        <v>0</v>
      </c>
      <c r="CZ9031">
        <v>0</v>
      </c>
      <c r="DA9031">
        <v>0</v>
      </c>
      <c r="DB9031">
        <v>0</v>
      </c>
      <c r="DC9031">
        <v>0</v>
      </c>
      <c r="DD9031">
        <v>0</v>
      </c>
      <c r="DE9031">
        <v>0</v>
      </c>
      <c r="DF9031">
        <v>0</v>
      </c>
      <c r="DG9031">
        <v>0</v>
      </c>
      <c r="DH9031">
        <v>0</v>
      </c>
      <c r="DI9031">
        <v>0</v>
      </c>
      <c r="DJ9031">
        <v>0</v>
      </c>
      <c r="DK9031">
        <v>0</v>
      </c>
      <c r="DL9031">
        <v>0</v>
      </c>
      <c r="DM9031">
        <v>0</v>
      </c>
      <c r="DN9031">
        <v>0</v>
      </c>
      <c r="DO9031">
        <v>0</v>
      </c>
      <c r="DP9031">
        <v>0</v>
      </c>
      <c r="DQ9031">
        <v>0</v>
      </c>
      <c r="DR9031">
        <v>6.2934224999997568E-3</v>
      </c>
    </row>
    <row r="9032" spans="1:122" s="2" customFormat="1" ht="18" x14ac:dyDescent="0.35">
      <c r="A9032" s="7" t="s">
        <v>275</v>
      </c>
      <c r="B9032">
        <v>0</v>
      </c>
      <c r="C9032">
        <v>2.9352649999999998</v>
      </c>
      <c r="D9032">
        <v>-4.1029199998138213E-2</v>
      </c>
      <c r="E9032">
        <v>0</v>
      </c>
      <c r="F9032">
        <v>1.3793E-2</v>
      </c>
      <c r="G9032">
        <v>0</v>
      </c>
      <c r="H9032">
        <v>3.434E-3</v>
      </c>
      <c r="I9032">
        <v>0.25522257142857152</v>
      </c>
      <c r="J9032">
        <v>0</v>
      </c>
      <c r="K9032">
        <v>3.5629999999999828E-3</v>
      </c>
      <c r="L9032">
        <v>0.558975</v>
      </c>
      <c r="M9032">
        <v>2.0997999999999999E-2</v>
      </c>
      <c r="N9032">
        <v>0.108253</v>
      </c>
      <c r="O9032">
        <v>1.256112500000001E-2</v>
      </c>
      <c r="P9032">
        <v>0.116756</v>
      </c>
      <c r="Q9032">
        <v>8.4134500000000001E-2</v>
      </c>
      <c r="R9032">
        <v>-4.6109999999999936E-3</v>
      </c>
      <c r="S9032">
        <v>0</v>
      </c>
      <c r="T9032">
        <v>0.88651757142857146</v>
      </c>
      <c r="U9032">
        <v>-3.7366999999999997E-2</v>
      </c>
      <c r="V9032">
        <v>-4.6720000000000086E-3</v>
      </c>
      <c r="W9032">
        <v>-3.590205285714286E-2</v>
      </c>
      <c r="X9032">
        <v>-4.8742875000000019E-2</v>
      </c>
      <c r="Y9032">
        <v>3.7919999999999998E-3</v>
      </c>
      <c r="Z9032">
        <v>1.0349000000000001E-2</v>
      </c>
      <c r="AA9032">
        <v>9.8628500000000008E-2</v>
      </c>
      <c r="AB9032">
        <v>5.9832999999999997E-2</v>
      </c>
      <c r="AC9032">
        <v>3.7127E-2</v>
      </c>
      <c r="AD9032">
        <v>-0.1246771666666667</v>
      </c>
      <c r="AE9032">
        <v>0.108616</v>
      </c>
      <c r="AF9032">
        <v>-0.24369425</v>
      </c>
      <c r="AG9032">
        <v>6.7112499999999992E-2</v>
      </c>
      <c r="AH9032">
        <v>1.643E-2</v>
      </c>
      <c r="AI9032">
        <v>8.9420000000000003E-3</v>
      </c>
      <c r="AJ9032">
        <v>3.6450000000000003E-2</v>
      </c>
      <c r="AK9032">
        <v>1.0817999999999999E-2</v>
      </c>
      <c r="AL9032">
        <v>0.11160200000000001</v>
      </c>
      <c r="AM9032">
        <v>-8.9735333333333334E-2</v>
      </c>
      <c r="AN9032">
        <v>0</v>
      </c>
      <c r="AO9032">
        <v>0.137491</v>
      </c>
      <c r="AP9032">
        <v>0.220445</v>
      </c>
      <c r="AQ9032">
        <v>9.4335666666666665E-2</v>
      </c>
      <c r="AR9032">
        <v>0</v>
      </c>
      <c r="AS9032">
        <v>0.47831271428571431</v>
      </c>
      <c r="AT9032">
        <v>-2.7209999999999999E-3</v>
      </c>
      <c r="AU9032">
        <v>0</v>
      </c>
      <c r="AV9032">
        <v>1.4772833333333331E-2</v>
      </c>
      <c r="AW9032">
        <v>0</v>
      </c>
      <c r="AX9032">
        <v>0</v>
      </c>
      <c r="AY9032">
        <v>3.8807500000000001E-3</v>
      </c>
      <c r="AZ9032">
        <v>6.8389999999999996E-3</v>
      </c>
      <c r="BA9032">
        <v>0.1116093333333332</v>
      </c>
      <c r="BB9032">
        <v>0.232823</v>
      </c>
      <c r="BC9032">
        <v>0.16619300000000001</v>
      </c>
      <c r="BD9032">
        <v>0.45460400000000001</v>
      </c>
      <c r="BE9032">
        <v>2.8015000000000002E-3</v>
      </c>
      <c r="BF9032">
        <v>9.2890313199999994</v>
      </c>
      <c r="BG9032">
        <v>1.8886600000000239E-2</v>
      </c>
      <c r="BH9032">
        <v>0</v>
      </c>
      <c r="BI9032">
        <v>9.2993853200000007</v>
      </c>
      <c r="BJ9032">
        <v>8.0047500000000049E-2</v>
      </c>
      <c r="BK9032">
        <v>0.54594575000000001</v>
      </c>
      <c r="BL9032">
        <v>5.6011999999999999E-2</v>
      </c>
      <c r="BM9032">
        <v>0.41541499999999998</v>
      </c>
      <c r="BN9032">
        <v>2.2752829999999999</v>
      </c>
      <c r="BO9032">
        <v>0</v>
      </c>
      <c r="BP9032">
        <v>0</v>
      </c>
      <c r="BQ9032">
        <v>0</v>
      </c>
      <c r="BR9032">
        <v>9.4925834999999958E-2</v>
      </c>
      <c r="BS9032">
        <v>6.3339226666666665E-2</v>
      </c>
      <c r="BT9032">
        <v>8.8339593333333341E-2</v>
      </c>
      <c r="BU9032">
        <v>0</v>
      </c>
      <c r="BV9032">
        <v>0</v>
      </c>
      <c r="BW9032">
        <v>0</v>
      </c>
      <c r="BX9032">
        <v>6.8134194999999995E-2</v>
      </c>
      <c r="BY9032">
        <v>0</v>
      </c>
      <c r="BZ9032">
        <v>7.0943779999999446E-3</v>
      </c>
      <c r="CA9032">
        <v>0</v>
      </c>
      <c r="CB9032">
        <v>2.7647333333321222E-4</v>
      </c>
      <c r="CC9032">
        <v>1.1912310000000001E-2</v>
      </c>
      <c r="CD9032">
        <v>0</v>
      </c>
      <c r="CE9032">
        <v>0</v>
      </c>
      <c r="CF9032">
        <v>0</v>
      </c>
      <c r="CG9032">
        <v>0</v>
      </c>
      <c r="CH9032">
        <v>0</v>
      </c>
      <c r="CI9032">
        <v>0</v>
      </c>
      <c r="CJ9032">
        <v>0</v>
      </c>
      <c r="CK9032">
        <v>0</v>
      </c>
      <c r="CL9032">
        <v>0</v>
      </c>
      <c r="CM9032">
        <v>0</v>
      </c>
      <c r="CN9032">
        <v>0</v>
      </c>
      <c r="CO9032">
        <v>0</v>
      </c>
      <c r="CP9032">
        <v>0</v>
      </c>
      <c r="CQ9032">
        <v>0</v>
      </c>
      <c r="CR9032">
        <v>0</v>
      </c>
      <c r="CS9032">
        <v>0.105265510625</v>
      </c>
      <c r="CT9032">
        <v>2.189886666666677E-3</v>
      </c>
      <c r="CU9032">
        <v>0</v>
      </c>
      <c r="CV9032">
        <v>0</v>
      </c>
      <c r="CW9032">
        <v>5.42867E-3</v>
      </c>
      <c r="CX9032">
        <v>0</v>
      </c>
      <c r="CY9032">
        <v>0</v>
      </c>
      <c r="CZ9032">
        <v>0</v>
      </c>
      <c r="DA9032">
        <v>0</v>
      </c>
      <c r="DB9032">
        <v>0</v>
      </c>
      <c r="DC9032">
        <v>0</v>
      </c>
      <c r="DD9032">
        <v>0</v>
      </c>
      <c r="DE9032">
        <v>0</v>
      </c>
      <c r="DF9032">
        <v>0</v>
      </c>
      <c r="DG9032">
        <v>0</v>
      </c>
      <c r="DH9032">
        <v>0</v>
      </c>
      <c r="DI9032">
        <v>0</v>
      </c>
      <c r="DJ9032">
        <v>0</v>
      </c>
      <c r="DK9032">
        <v>0</v>
      </c>
      <c r="DL9032">
        <v>0</v>
      </c>
      <c r="DM9032">
        <v>0</v>
      </c>
      <c r="DN9032">
        <v>0</v>
      </c>
      <c r="DO9032">
        <v>0</v>
      </c>
      <c r="DP9032">
        <v>0</v>
      </c>
      <c r="DQ9032">
        <v>0</v>
      </c>
      <c r="DR9032">
        <v>12.887763830000001</v>
      </c>
    </row>
    <row r="9033" spans="1:122" s="2" customFormat="1" ht="18" x14ac:dyDescent="0.35">
      <c r="A9033" s="6" t="s">
        <v>276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0</v>
      </c>
      <c r="AH9033">
        <v>0</v>
      </c>
      <c r="AI9033">
        <v>0</v>
      </c>
      <c r="AJ9033">
        <v>0</v>
      </c>
      <c r="AK9033">
        <v>0</v>
      </c>
      <c r="AL9033">
        <v>0</v>
      </c>
      <c r="AM9033">
        <v>0</v>
      </c>
      <c r="AN9033">
        <v>0</v>
      </c>
      <c r="AO9033">
        <v>0</v>
      </c>
      <c r="AP9033">
        <v>0</v>
      </c>
      <c r="AQ9033">
        <v>0</v>
      </c>
      <c r="AR9033">
        <v>0</v>
      </c>
      <c r="AS9033">
        <v>0</v>
      </c>
      <c r="AT9033">
        <v>0</v>
      </c>
      <c r="AU9033">
        <v>0</v>
      </c>
      <c r="AV9033">
        <v>0</v>
      </c>
      <c r="AW9033">
        <v>0</v>
      </c>
      <c r="AX9033">
        <v>0</v>
      </c>
      <c r="AY9033">
        <v>0</v>
      </c>
      <c r="AZ9033">
        <v>0</v>
      </c>
      <c r="BA9033">
        <v>0</v>
      </c>
      <c r="BB9033">
        <v>0</v>
      </c>
      <c r="BC9033">
        <v>0</v>
      </c>
      <c r="BD9033">
        <v>0</v>
      </c>
      <c r="BE9033">
        <v>0</v>
      </c>
      <c r="BF9033">
        <v>0</v>
      </c>
      <c r="BG9033">
        <v>0</v>
      </c>
      <c r="BH9033">
        <v>3.0769110000000079E-2</v>
      </c>
      <c r="BI9033">
        <v>3.9909999999991896E-3</v>
      </c>
      <c r="BJ9033">
        <v>0</v>
      </c>
      <c r="BK9033">
        <v>0</v>
      </c>
      <c r="BL9033">
        <v>0</v>
      </c>
      <c r="BM9033">
        <v>0</v>
      </c>
      <c r="BN9033">
        <v>0</v>
      </c>
      <c r="BO9033">
        <v>0</v>
      </c>
      <c r="BP9033">
        <v>0</v>
      </c>
      <c r="BQ9033">
        <v>0</v>
      </c>
      <c r="BR9033">
        <v>0</v>
      </c>
      <c r="BS9033">
        <v>0</v>
      </c>
      <c r="BT9033">
        <v>0</v>
      </c>
      <c r="BU9033">
        <v>0</v>
      </c>
      <c r="BV9033">
        <v>0</v>
      </c>
      <c r="BW9033">
        <v>0</v>
      </c>
      <c r="BX9033">
        <v>0</v>
      </c>
      <c r="BY9033">
        <v>0</v>
      </c>
      <c r="BZ9033">
        <v>0</v>
      </c>
      <c r="CA9033">
        <v>0</v>
      </c>
      <c r="CB9033">
        <v>0</v>
      </c>
      <c r="CC9033">
        <v>0</v>
      </c>
      <c r="CD9033">
        <v>0</v>
      </c>
      <c r="CE9033">
        <v>0</v>
      </c>
      <c r="CF9033">
        <v>0</v>
      </c>
      <c r="CG9033">
        <v>0</v>
      </c>
      <c r="CH9033">
        <v>0</v>
      </c>
      <c r="CI9033">
        <v>0</v>
      </c>
      <c r="CJ9033">
        <v>0</v>
      </c>
      <c r="CK9033">
        <v>0</v>
      </c>
      <c r="CL9033">
        <v>0</v>
      </c>
      <c r="CM9033">
        <v>0</v>
      </c>
      <c r="CN9033">
        <v>0</v>
      </c>
      <c r="CO9033">
        <v>0</v>
      </c>
      <c r="CP9033">
        <v>0</v>
      </c>
      <c r="CQ9033">
        <v>0</v>
      </c>
      <c r="CR9033">
        <v>0</v>
      </c>
      <c r="CS9033">
        <v>0</v>
      </c>
      <c r="CT9033">
        <v>0</v>
      </c>
      <c r="CU9033">
        <v>0</v>
      </c>
      <c r="CV9033">
        <v>0</v>
      </c>
      <c r="CW9033">
        <v>0</v>
      </c>
      <c r="CX9033">
        <v>0</v>
      </c>
      <c r="CY9033">
        <v>0</v>
      </c>
      <c r="CZ9033">
        <v>0</v>
      </c>
      <c r="DA9033">
        <v>0</v>
      </c>
      <c r="DB9033">
        <v>0</v>
      </c>
      <c r="DC9033">
        <v>0</v>
      </c>
      <c r="DD9033">
        <v>0</v>
      </c>
      <c r="DE9033">
        <v>0</v>
      </c>
      <c r="DF9033">
        <v>0</v>
      </c>
      <c r="DG9033">
        <v>0</v>
      </c>
      <c r="DH9033">
        <v>0</v>
      </c>
      <c r="DI9033">
        <v>0</v>
      </c>
      <c r="DJ9033">
        <v>0</v>
      </c>
      <c r="DK9033">
        <v>0</v>
      </c>
      <c r="DL9033">
        <v>0</v>
      </c>
      <c r="DM9033">
        <v>0</v>
      </c>
      <c r="DN9033">
        <v>0</v>
      </c>
      <c r="DO9033">
        <v>0</v>
      </c>
      <c r="DP9033">
        <v>0</v>
      </c>
      <c r="DQ9033">
        <v>0</v>
      </c>
      <c r="DR9033">
        <v>3.9909999999991896E-3</v>
      </c>
    </row>
    <row r="9034" spans="1:122" s="2" customFormat="1" ht="18" x14ac:dyDescent="0.35">
      <c r="A9034" s="7" t="s">
        <v>277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>
        <v>0</v>
      </c>
      <c r="AH9034">
        <v>0</v>
      </c>
      <c r="AI9034">
        <v>0</v>
      </c>
      <c r="AJ9034">
        <v>0</v>
      </c>
      <c r="AK9034">
        <v>0</v>
      </c>
      <c r="AL9034">
        <v>0</v>
      </c>
      <c r="AM9034">
        <v>0</v>
      </c>
      <c r="AN9034">
        <v>0</v>
      </c>
      <c r="AO9034">
        <v>0</v>
      </c>
      <c r="AP9034">
        <v>0</v>
      </c>
      <c r="AQ9034">
        <v>0</v>
      </c>
      <c r="AR9034">
        <v>0</v>
      </c>
      <c r="AS9034">
        <v>0</v>
      </c>
      <c r="AT9034">
        <v>0</v>
      </c>
      <c r="AU9034">
        <v>0</v>
      </c>
      <c r="AV9034">
        <v>0</v>
      </c>
      <c r="AW9034">
        <v>0</v>
      </c>
      <c r="AX9034">
        <v>0</v>
      </c>
      <c r="AY9034">
        <v>0</v>
      </c>
      <c r="AZ9034">
        <v>0</v>
      </c>
      <c r="BA9034">
        <v>0</v>
      </c>
      <c r="BB9034">
        <v>0</v>
      </c>
      <c r="BC9034">
        <v>0</v>
      </c>
      <c r="BD9034">
        <v>0</v>
      </c>
      <c r="BE9034">
        <v>0</v>
      </c>
      <c r="BF9034">
        <v>0</v>
      </c>
      <c r="BG9034">
        <v>0</v>
      </c>
      <c r="BH9034">
        <v>3.0769110000000079E-2</v>
      </c>
      <c r="BI9034">
        <v>3.9909999999991896E-3</v>
      </c>
      <c r="BJ9034">
        <v>0</v>
      </c>
      <c r="BK9034">
        <v>0</v>
      </c>
      <c r="BL9034">
        <v>0</v>
      </c>
      <c r="BM9034">
        <v>0</v>
      </c>
      <c r="BN9034">
        <v>0</v>
      </c>
      <c r="BO9034">
        <v>0</v>
      </c>
      <c r="BP9034">
        <v>0</v>
      </c>
      <c r="BQ9034">
        <v>0</v>
      </c>
      <c r="BR9034">
        <v>0</v>
      </c>
      <c r="BS9034">
        <v>0</v>
      </c>
      <c r="BT9034">
        <v>0</v>
      </c>
      <c r="BU9034">
        <v>0</v>
      </c>
      <c r="BV9034">
        <v>0</v>
      </c>
      <c r="BW9034">
        <v>0</v>
      </c>
      <c r="BX9034">
        <v>0</v>
      </c>
      <c r="BY9034">
        <v>0</v>
      </c>
      <c r="BZ9034">
        <v>0</v>
      </c>
      <c r="CA9034">
        <v>0</v>
      </c>
      <c r="CB9034">
        <v>0</v>
      </c>
      <c r="CC9034">
        <v>0</v>
      </c>
      <c r="CD9034">
        <v>0</v>
      </c>
      <c r="CE9034">
        <v>0</v>
      </c>
      <c r="CF9034">
        <v>0</v>
      </c>
      <c r="CG9034">
        <v>0</v>
      </c>
      <c r="CH9034">
        <v>0</v>
      </c>
      <c r="CI9034">
        <v>0</v>
      </c>
      <c r="CJ9034">
        <v>0</v>
      </c>
      <c r="CK9034">
        <v>0</v>
      </c>
      <c r="CL9034">
        <v>0</v>
      </c>
      <c r="CM9034">
        <v>0</v>
      </c>
      <c r="CN9034">
        <v>0</v>
      </c>
      <c r="CO9034">
        <v>0</v>
      </c>
      <c r="CP9034">
        <v>0</v>
      </c>
      <c r="CQ9034">
        <v>0</v>
      </c>
      <c r="CR9034">
        <v>0</v>
      </c>
      <c r="CS9034">
        <v>0</v>
      </c>
      <c r="CT9034">
        <v>0</v>
      </c>
      <c r="CU9034">
        <v>0</v>
      </c>
      <c r="CV9034">
        <v>0</v>
      </c>
      <c r="CW9034">
        <v>0</v>
      </c>
      <c r="CX9034">
        <v>0</v>
      </c>
      <c r="CY9034">
        <v>0</v>
      </c>
      <c r="CZ9034">
        <v>0</v>
      </c>
      <c r="DA9034">
        <v>0</v>
      </c>
      <c r="DB9034">
        <v>0</v>
      </c>
      <c r="DC9034">
        <v>0</v>
      </c>
      <c r="DD9034">
        <v>0</v>
      </c>
      <c r="DE9034">
        <v>0</v>
      </c>
      <c r="DF9034">
        <v>0</v>
      </c>
      <c r="DG9034">
        <v>0</v>
      </c>
      <c r="DH9034">
        <v>0</v>
      </c>
      <c r="DI9034">
        <v>0</v>
      </c>
      <c r="DJ9034">
        <v>0</v>
      </c>
      <c r="DK9034">
        <v>0</v>
      </c>
      <c r="DL9034">
        <v>0</v>
      </c>
      <c r="DM9034">
        <v>0</v>
      </c>
      <c r="DN9034">
        <v>0</v>
      </c>
      <c r="DO9034">
        <v>0</v>
      </c>
      <c r="DP9034">
        <v>0</v>
      </c>
      <c r="DQ9034">
        <v>0</v>
      </c>
      <c r="DR9034">
        <v>3.9909999999991896E-3</v>
      </c>
    </row>
    <row r="9035" spans="1:122" s="2" customFormat="1" ht="18" x14ac:dyDescent="0.35">
      <c r="A9035" s="5" t="s">
        <v>278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-4.6109999999999936E-3</v>
      </c>
      <c r="S9035">
        <v>0</v>
      </c>
      <c r="T9035">
        <v>0</v>
      </c>
      <c r="U9035">
        <v>1.1167499999997781E-3</v>
      </c>
      <c r="V9035">
        <v>-4.6720000000000086E-3</v>
      </c>
      <c r="W9035">
        <v>0</v>
      </c>
      <c r="X9035">
        <v>-4.8742875000000019E-2</v>
      </c>
      <c r="Y9035">
        <v>0</v>
      </c>
      <c r="Z9035">
        <v>-4.4111750000000123E-2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  <c r="AH9035">
        <v>0</v>
      </c>
      <c r="AI9035">
        <v>0.1161688571428572</v>
      </c>
      <c r="AJ9035">
        <v>6.5131333333333208E-2</v>
      </c>
      <c r="AK9035">
        <v>0</v>
      </c>
      <c r="AL9035">
        <v>0</v>
      </c>
      <c r="AM9035">
        <v>0</v>
      </c>
      <c r="AN9035">
        <v>-7.5994833333333331E-2</v>
      </c>
      <c r="AO9035">
        <v>0.27060985714285568</v>
      </c>
      <c r="AP9035">
        <v>0</v>
      </c>
      <c r="AQ9035">
        <v>0</v>
      </c>
      <c r="AR9035">
        <v>0</v>
      </c>
      <c r="AS9035">
        <v>0</v>
      </c>
      <c r="AT9035">
        <v>0</v>
      </c>
      <c r="AU9035">
        <v>0</v>
      </c>
      <c r="AV9035">
        <v>0</v>
      </c>
      <c r="AW9035">
        <v>0</v>
      </c>
      <c r="AX9035">
        <v>0</v>
      </c>
      <c r="AY9035">
        <v>0</v>
      </c>
      <c r="AZ9035">
        <v>2.1876666666666988E-3</v>
      </c>
      <c r="BA9035">
        <v>0.1116093333333332</v>
      </c>
      <c r="BB9035">
        <v>0</v>
      </c>
      <c r="BC9035">
        <v>6.4676666666666867E-3</v>
      </c>
      <c r="BD9035">
        <v>6.914E-3</v>
      </c>
      <c r="BE9035">
        <v>0</v>
      </c>
      <c r="BF9035">
        <v>0</v>
      </c>
      <c r="BG9035">
        <v>0</v>
      </c>
      <c r="BH9035">
        <v>3.0769110000000079E-2</v>
      </c>
      <c r="BI9035">
        <v>3.107387500000014E-2</v>
      </c>
      <c r="BJ9035">
        <v>0</v>
      </c>
      <c r="BK9035">
        <v>0</v>
      </c>
      <c r="BL9035">
        <v>0</v>
      </c>
      <c r="BM9035">
        <v>0</v>
      </c>
      <c r="BN9035">
        <v>0</v>
      </c>
      <c r="BO9035">
        <v>8.1580549999999974E-3</v>
      </c>
      <c r="BP9035">
        <v>0</v>
      </c>
      <c r="BQ9035">
        <v>0</v>
      </c>
      <c r="BR9035">
        <v>0</v>
      </c>
      <c r="BS9035">
        <v>5.8603333333332819E-4</v>
      </c>
      <c r="BT9035">
        <v>2.4442783333333828E-3</v>
      </c>
      <c r="BU9035">
        <v>0</v>
      </c>
      <c r="BV9035">
        <v>0</v>
      </c>
      <c r="BW9035">
        <v>0</v>
      </c>
      <c r="BX9035">
        <v>1.287243400000001</v>
      </c>
      <c r="BY9035">
        <v>0</v>
      </c>
      <c r="BZ9035">
        <v>1.4188755999999889E-2</v>
      </c>
      <c r="CA9035">
        <v>0</v>
      </c>
      <c r="CB9035">
        <v>5.5294666666642434E-4</v>
      </c>
      <c r="CC9035">
        <v>2.3369333333333721E-2</v>
      </c>
      <c r="CD9035">
        <v>0</v>
      </c>
      <c r="CE9035">
        <v>0</v>
      </c>
      <c r="CF9035">
        <v>0</v>
      </c>
      <c r="CG9035">
        <v>0</v>
      </c>
      <c r="CH9035">
        <v>0</v>
      </c>
      <c r="CI9035">
        <v>0</v>
      </c>
      <c r="CJ9035">
        <v>0</v>
      </c>
      <c r="CK9035">
        <v>0</v>
      </c>
      <c r="CL9035">
        <v>0</v>
      </c>
      <c r="CM9035">
        <v>0</v>
      </c>
      <c r="CN9035">
        <v>0</v>
      </c>
      <c r="CO9035">
        <v>0</v>
      </c>
      <c r="CP9035">
        <v>0</v>
      </c>
      <c r="CQ9035">
        <v>0</v>
      </c>
      <c r="CR9035">
        <v>0</v>
      </c>
      <c r="CS9035">
        <v>0</v>
      </c>
      <c r="CT9035">
        <v>0</v>
      </c>
      <c r="CU9035">
        <v>0</v>
      </c>
      <c r="CV9035">
        <v>0</v>
      </c>
      <c r="CW9035">
        <v>0</v>
      </c>
      <c r="CX9035">
        <v>0</v>
      </c>
      <c r="CY9035">
        <v>0</v>
      </c>
      <c r="CZ9035">
        <v>1.2227699999999839E-3</v>
      </c>
      <c r="DA9035">
        <v>0</v>
      </c>
      <c r="DB9035">
        <v>4.3621266666683907E-3</v>
      </c>
      <c r="DC9035">
        <v>0</v>
      </c>
      <c r="DD9035">
        <v>0</v>
      </c>
      <c r="DE9035">
        <v>0</v>
      </c>
      <c r="DF9035">
        <v>0</v>
      </c>
      <c r="DG9035">
        <v>0</v>
      </c>
      <c r="DH9035">
        <v>0</v>
      </c>
      <c r="DI9035">
        <v>0</v>
      </c>
      <c r="DJ9035">
        <v>0</v>
      </c>
      <c r="DK9035">
        <v>0</v>
      </c>
      <c r="DL9035">
        <v>0</v>
      </c>
      <c r="DM9035">
        <v>0</v>
      </c>
      <c r="DN9035">
        <v>0</v>
      </c>
      <c r="DO9035">
        <v>0</v>
      </c>
      <c r="DP9035">
        <v>0</v>
      </c>
      <c r="DQ9035">
        <v>0</v>
      </c>
      <c r="DR9035">
        <v>7.7669479999999999E-2</v>
      </c>
    </row>
    <row r="9036" spans="1:122" s="2" customFormat="1" ht="18" x14ac:dyDescent="0.35">
      <c r="A9036" s="6" t="s">
        <v>279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-4.6109999999999936E-3</v>
      </c>
      <c r="S9036">
        <v>0</v>
      </c>
      <c r="T9036">
        <v>0</v>
      </c>
      <c r="U9036">
        <v>1.1167499999997781E-3</v>
      </c>
      <c r="V9036">
        <v>-4.6720000000000086E-3</v>
      </c>
      <c r="W9036">
        <v>0</v>
      </c>
      <c r="X9036">
        <v>-4.8742875000000019E-2</v>
      </c>
      <c r="Y9036">
        <v>0</v>
      </c>
      <c r="Z9036">
        <v>-4.4111750000000123E-2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>
        <v>0</v>
      </c>
      <c r="AH9036">
        <v>0</v>
      </c>
      <c r="AI9036">
        <v>0.1161688571428572</v>
      </c>
      <c r="AJ9036">
        <v>6.5131333333333208E-2</v>
      </c>
      <c r="AK9036">
        <v>0</v>
      </c>
      <c r="AL9036">
        <v>0</v>
      </c>
      <c r="AM9036">
        <v>0</v>
      </c>
      <c r="AN9036">
        <v>-7.5994833333333331E-2</v>
      </c>
      <c r="AO9036">
        <v>0.27060985714285568</v>
      </c>
      <c r="AP9036">
        <v>0</v>
      </c>
      <c r="AQ9036">
        <v>0</v>
      </c>
      <c r="AR9036">
        <v>0</v>
      </c>
      <c r="AS9036">
        <v>0</v>
      </c>
      <c r="AT9036">
        <v>0</v>
      </c>
      <c r="AU9036">
        <v>0</v>
      </c>
      <c r="AV9036">
        <v>0</v>
      </c>
      <c r="AW9036">
        <v>0</v>
      </c>
      <c r="AX9036">
        <v>0</v>
      </c>
      <c r="AY9036">
        <v>0</v>
      </c>
      <c r="AZ9036">
        <v>2.1876666666666988E-3</v>
      </c>
      <c r="BA9036">
        <v>0.1116093333333332</v>
      </c>
      <c r="BB9036">
        <v>0</v>
      </c>
      <c r="BC9036">
        <v>6.4676666666666867E-3</v>
      </c>
      <c r="BD9036">
        <v>6.914E-3</v>
      </c>
      <c r="BE9036">
        <v>0</v>
      </c>
      <c r="BF9036">
        <v>0</v>
      </c>
      <c r="BG9036">
        <v>0</v>
      </c>
      <c r="BH9036">
        <v>3.0769110000000079E-2</v>
      </c>
      <c r="BI9036">
        <v>3.107387500000014E-2</v>
      </c>
      <c r="BJ9036">
        <v>0</v>
      </c>
      <c r="BK9036">
        <v>0</v>
      </c>
      <c r="BL9036">
        <v>0</v>
      </c>
      <c r="BM9036">
        <v>0</v>
      </c>
      <c r="BN9036">
        <v>0</v>
      </c>
      <c r="BO9036">
        <v>8.1580549999999974E-3</v>
      </c>
      <c r="BP9036">
        <v>0</v>
      </c>
      <c r="BQ9036">
        <v>0</v>
      </c>
      <c r="BR9036">
        <v>0</v>
      </c>
      <c r="BS9036">
        <v>5.8603333333332819E-4</v>
      </c>
      <c r="BT9036">
        <v>2.4442783333333828E-3</v>
      </c>
      <c r="BU9036">
        <v>0</v>
      </c>
      <c r="BV9036">
        <v>0</v>
      </c>
      <c r="BW9036">
        <v>0</v>
      </c>
      <c r="BX9036">
        <v>1.287243400000001</v>
      </c>
      <c r="BY9036">
        <v>0</v>
      </c>
      <c r="BZ9036">
        <v>1.4188755999999889E-2</v>
      </c>
      <c r="CA9036">
        <v>0</v>
      </c>
      <c r="CB9036">
        <v>5.5294666666642434E-4</v>
      </c>
      <c r="CC9036">
        <v>2.3369333333333721E-2</v>
      </c>
      <c r="CD9036">
        <v>0</v>
      </c>
      <c r="CE9036">
        <v>0</v>
      </c>
      <c r="CF9036">
        <v>0</v>
      </c>
      <c r="CG9036">
        <v>0</v>
      </c>
      <c r="CH9036">
        <v>0</v>
      </c>
      <c r="CI9036">
        <v>0</v>
      </c>
      <c r="CJ9036">
        <v>0</v>
      </c>
      <c r="CK9036">
        <v>0</v>
      </c>
      <c r="CL9036">
        <v>0</v>
      </c>
      <c r="CM9036">
        <v>0</v>
      </c>
      <c r="CN9036">
        <v>0</v>
      </c>
      <c r="CO9036">
        <v>0</v>
      </c>
      <c r="CP9036">
        <v>0</v>
      </c>
      <c r="CQ9036">
        <v>0</v>
      </c>
      <c r="CR9036">
        <v>0</v>
      </c>
      <c r="CS9036">
        <v>0</v>
      </c>
      <c r="CT9036">
        <v>0</v>
      </c>
      <c r="CU9036">
        <v>0</v>
      </c>
      <c r="CV9036">
        <v>0</v>
      </c>
      <c r="CW9036">
        <v>0</v>
      </c>
      <c r="CX9036">
        <v>0</v>
      </c>
      <c r="CY9036">
        <v>0</v>
      </c>
      <c r="CZ9036">
        <v>1.2227699999999839E-3</v>
      </c>
      <c r="DA9036">
        <v>0</v>
      </c>
      <c r="DB9036">
        <v>4.3621266666683907E-3</v>
      </c>
      <c r="DC9036">
        <v>0</v>
      </c>
      <c r="DD9036">
        <v>0</v>
      </c>
      <c r="DE9036">
        <v>0</v>
      </c>
      <c r="DF9036">
        <v>0</v>
      </c>
      <c r="DG9036">
        <v>0</v>
      </c>
      <c r="DH9036">
        <v>0</v>
      </c>
      <c r="DI9036">
        <v>0</v>
      </c>
      <c r="DJ9036">
        <v>0</v>
      </c>
      <c r="DK9036">
        <v>0</v>
      </c>
      <c r="DL9036">
        <v>0</v>
      </c>
      <c r="DM9036">
        <v>0</v>
      </c>
      <c r="DN9036">
        <v>0</v>
      </c>
      <c r="DO9036">
        <v>0</v>
      </c>
      <c r="DP9036">
        <v>0</v>
      </c>
      <c r="DQ9036">
        <v>0</v>
      </c>
      <c r="DR9036">
        <v>7.7669479999999999E-2</v>
      </c>
    </row>
    <row r="9037" spans="1:122" s="2" customFormat="1" ht="18" x14ac:dyDescent="0.35">
      <c r="A9037" s="7" t="s">
        <v>280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-4.8742875000000019E-2</v>
      </c>
      <c r="Y9037">
        <v>0</v>
      </c>
      <c r="Z9037">
        <v>-2.2055875000000062E-2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  <c r="AH9037">
        <v>0</v>
      </c>
      <c r="AI9037">
        <v>0</v>
      </c>
      <c r="AJ9037">
        <v>0</v>
      </c>
      <c r="AK9037">
        <v>0</v>
      </c>
      <c r="AL9037">
        <v>0</v>
      </c>
      <c r="AM9037">
        <v>0</v>
      </c>
      <c r="AN9037">
        <v>-7.5994833333333331E-2</v>
      </c>
      <c r="AO9037">
        <v>0.27060985714285568</v>
      </c>
      <c r="AP9037">
        <v>0</v>
      </c>
      <c r="AQ9037">
        <v>0</v>
      </c>
      <c r="AR9037">
        <v>0</v>
      </c>
      <c r="AS9037">
        <v>0</v>
      </c>
      <c r="AT9037">
        <v>0</v>
      </c>
      <c r="AU9037">
        <v>0</v>
      </c>
      <c r="AV9037">
        <v>0</v>
      </c>
      <c r="AW9037">
        <v>0</v>
      </c>
      <c r="AX9037">
        <v>0</v>
      </c>
      <c r="AY9037">
        <v>0</v>
      </c>
      <c r="AZ9037">
        <v>0</v>
      </c>
      <c r="BA9037">
        <v>0</v>
      </c>
      <c r="BB9037">
        <v>0</v>
      </c>
      <c r="BC9037">
        <v>6.4676666666666867E-3</v>
      </c>
      <c r="BD9037">
        <v>1.7285E-3</v>
      </c>
      <c r="BE9037">
        <v>0</v>
      </c>
      <c r="BF9037">
        <v>0</v>
      </c>
      <c r="BG9037">
        <v>0</v>
      </c>
      <c r="BH9037">
        <v>0</v>
      </c>
      <c r="BI9037">
        <v>0</v>
      </c>
      <c r="BJ9037">
        <v>0</v>
      </c>
      <c r="BK9037">
        <v>0</v>
      </c>
      <c r="BL9037">
        <v>0</v>
      </c>
      <c r="BM9037">
        <v>0</v>
      </c>
      <c r="BN9037">
        <v>0</v>
      </c>
      <c r="BO9037">
        <v>0</v>
      </c>
      <c r="BP9037">
        <v>0</v>
      </c>
      <c r="BQ9037">
        <v>0</v>
      </c>
      <c r="BR9037">
        <v>0</v>
      </c>
      <c r="BS9037">
        <v>0</v>
      </c>
      <c r="BT9037">
        <v>0</v>
      </c>
      <c r="BU9037">
        <v>0</v>
      </c>
      <c r="BV9037">
        <v>0</v>
      </c>
      <c r="BW9037">
        <v>0</v>
      </c>
      <c r="BX9037">
        <v>0</v>
      </c>
      <c r="BY9037">
        <v>0</v>
      </c>
      <c r="BZ9037">
        <v>0</v>
      </c>
      <c r="CA9037">
        <v>0</v>
      </c>
      <c r="CB9037">
        <v>0</v>
      </c>
      <c r="CC9037">
        <v>0</v>
      </c>
      <c r="CD9037">
        <v>0</v>
      </c>
      <c r="CE9037">
        <v>0</v>
      </c>
      <c r="CF9037">
        <v>0</v>
      </c>
      <c r="CG9037">
        <v>0</v>
      </c>
      <c r="CH9037">
        <v>0</v>
      </c>
      <c r="CI9037">
        <v>0</v>
      </c>
      <c r="CJ9037">
        <v>0</v>
      </c>
      <c r="CK9037">
        <v>0</v>
      </c>
      <c r="CL9037">
        <v>0</v>
      </c>
      <c r="CM9037">
        <v>0</v>
      </c>
      <c r="CN9037">
        <v>0</v>
      </c>
      <c r="CO9037">
        <v>0</v>
      </c>
      <c r="CP9037">
        <v>0</v>
      </c>
      <c r="CQ9037">
        <v>0</v>
      </c>
      <c r="CR9037">
        <v>0</v>
      </c>
      <c r="CS9037">
        <v>0</v>
      </c>
      <c r="CT9037">
        <v>0</v>
      </c>
      <c r="CU9037">
        <v>0</v>
      </c>
      <c r="CV9037">
        <v>0</v>
      </c>
      <c r="CW9037">
        <v>0</v>
      </c>
      <c r="CX9037">
        <v>0</v>
      </c>
      <c r="CY9037">
        <v>0</v>
      </c>
      <c r="CZ9037">
        <v>0</v>
      </c>
      <c r="DA9037">
        <v>0</v>
      </c>
      <c r="DB9037">
        <v>0</v>
      </c>
      <c r="DC9037">
        <v>0</v>
      </c>
      <c r="DD9037">
        <v>0</v>
      </c>
      <c r="DE9037">
        <v>0</v>
      </c>
      <c r="DF9037">
        <v>0</v>
      </c>
      <c r="DG9037">
        <v>0</v>
      </c>
      <c r="DH9037">
        <v>0</v>
      </c>
      <c r="DI9037">
        <v>0</v>
      </c>
      <c r="DJ9037">
        <v>0</v>
      </c>
      <c r="DK9037">
        <v>0</v>
      </c>
      <c r="DL9037">
        <v>0</v>
      </c>
      <c r="DM9037">
        <v>0</v>
      </c>
      <c r="DN9037">
        <v>0</v>
      </c>
      <c r="DO9037">
        <v>0</v>
      </c>
      <c r="DP9037">
        <v>0</v>
      </c>
      <c r="DQ9037">
        <v>0</v>
      </c>
      <c r="DR9037">
        <v>4.3117999999999997E-2</v>
      </c>
    </row>
    <row r="9038" spans="1:122" s="2" customFormat="1" ht="18" x14ac:dyDescent="0.35">
      <c r="A9038" s="7" t="s">
        <v>28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-4.6720000000000086E-3</v>
      </c>
      <c r="W9038">
        <v>0</v>
      </c>
      <c r="X9038">
        <v>0</v>
      </c>
      <c r="Y9038">
        <v>0</v>
      </c>
      <c r="Z9038">
        <v>-2.2055875000000062E-2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>
        <v>0</v>
      </c>
      <c r="AH9038">
        <v>0</v>
      </c>
      <c r="AI9038">
        <v>0</v>
      </c>
      <c r="AJ9038">
        <v>0</v>
      </c>
      <c r="AK9038">
        <v>0</v>
      </c>
      <c r="AL9038">
        <v>0</v>
      </c>
      <c r="AM9038">
        <v>0</v>
      </c>
      <c r="AN9038">
        <v>0</v>
      </c>
      <c r="AO9038">
        <v>0</v>
      </c>
      <c r="AP9038">
        <v>0</v>
      </c>
      <c r="AQ9038">
        <v>0</v>
      </c>
      <c r="AR9038">
        <v>0</v>
      </c>
      <c r="AS9038">
        <v>0</v>
      </c>
      <c r="AT9038">
        <v>0</v>
      </c>
      <c r="AU9038">
        <v>0</v>
      </c>
      <c r="AV9038">
        <v>0</v>
      </c>
      <c r="AW9038">
        <v>0</v>
      </c>
      <c r="AX9038">
        <v>0</v>
      </c>
      <c r="AY9038">
        <v>0</v>
      </c>
      <c r="AZ9038">
        <v>2.1876666666666988E-3</v>
      </c>
      <c r="BA9038">
        <v>0</v>
      </c>
      <c r="BB9038">
        <v>0</v>
      </c>
      <c r="BC9038">
        <v>0</v>
      </c>
      <c r="BD9038">
        <v>1.7285E-3</v>
      </c>
      <c r="BE9038">
        <v>0</v>
      </c>
      <c r="BF9038">
        <v>0</v>
      </c>
      <c r="BG9038">
        <v>0</v>
      </c>
      <c r="BH9038">
        <v>3.0769110000000079E-2</v>
      </c>
      <c r="BI9038">
        <v>3.107387500000014E-2</v>
      </c>
      <c r="BJ9038">
        <v>0</v>
      </c>
      <c r="BK9038">
        <v>0</v>
      </c>
      <c r="BL9038">
        <v>0</v>
      </c>
      <c r="BM9038">
        <v>0</v>
      </c>
      <c r="BN9038">
        <v>0</v>
      </c>
      <c r="BO9038">
        <v>0</v>
      </c>
      <c r="BP9038">
        <v>0</v>
      </c>
      <c r="BQ9038">
        <v>0</v>
      </c>
      <c r="BR9038">
        <v>0</v>
      </c>
      <c r="BS9038">
        <v>0</v>
      </c>
      <c r="BT9038">
        <v>0</v>
      </c>
      <c r="BU9038">
        <v>0</v>
      </c>
      <c r="BV9038">
        <v>0</v>
      </c>
      <c r="BW9038">
        <v>0</v>
      </c>
      <c r="BX9038">
        <v>0</v>
      </c>
      <c r="BY9038">
        <v>0</v>
      </c>
      <c r="BZ9038">
        <v>0</v>
      </c>
      <c r="CA9038">
        <v>0</v>
      </c>
      <c r="CB9038">
        <v>0</v>
      </c>
      <c r="CC9038">
        <v>0</v>
      </c>
      <c r="CD9038">
        <v>0</v>
      </c>
      <c r="CE9038">
        <v>0</v>
      </c>
      <c r="CF9038">
        <v>0</v>
      </c>
      <c r="CG9038">
        <v>0</v>
      </c>
      <c r="CH9038">
        <v>0</v>
      </c>
      <c r="CI9038">
        <v>0</v>
      </c>
      <c r="CJ9038">
        <v>0</v>
      </c>
      <c r="CK9038">
        <v>0</v>
      </c>
      <c r="CL9038">
        <v>0</v>
      </c>
      <c r="CM9038">
        <v>0</v>
      </c>
      <c r="CN9038">
        <v>0</v>
      </c>
      <c r="CO9038">
        <v>0</v>
      </c>
      <c r="CP9038">
        <v>0</v>
      </c>
      <c r="CQ9038">
        <v>0</v>
      </c>
      <c r="CR9038">
        <v>0</v>
      </c>
      <c r="CS9038">
        <v>0</v>
      </c>
      <c r="CT9038">
        <v>0</v>
      </c>
      <c r="CU9038">
        <v>0</v>
      </c>
      <c r="CV9038">
        <v>0</v>
      </c>
      <c r="CW9038">
        <v>0</v>
      </c>
      <c r="CX9038">
        <v>0</v>
      </c>
      <c r="CY9038">
        <v>0</v>
      </c>
      <c r="CZ9038">
        <v>0</v>
      </c>
      <c r="DA9038">
        <v>0</v>
      </c>
      <c r="DB9038">
        <v>0</v>
      </c>
      <c r="DC9038">
        <v>0</v>
      </c>
      <c r="DD9038">
        <v>0</v>
      </c>
      <c r="DE9038">
        <v>0</v>
      </c>
      <c r="DF9038">
        <v>0</v>
      </c>
      <c r="DG9038">
        <v>0</v>
      </c>
      <c r="DH9038">
        <v>0</v>
      </c>
      <c r="DI9038">
        <v>0</v>
      </c>
      <c r="DJ9038">
        <v>0</v>
      </c>
      <c r="DK9038">
        <v>0</v>
      </c>
      <c r="DL9038">
        <v>0</v>
      </c>
      <c r="DM9038">
        <v>0</v>
      </c>
      <c r="DN9038">
        <v>0</v>
      </c>
      <c r="DO9038">
        <v>0</v>
      </c>
      <c r="DP9038">
        <v>0</v>
      </c>
      <c r="DQ9038">
        <v>0</v>
      </c>
      <c r="DR9038">
        <v>2.0420000000000001E-2</v>
      </c>
    </row>
    <row r="9039" spans="1:122" s="2" customFormat="1" ht="18" x14ac:dyDescent="0.35">
      <c r="A9039" s="7" t="s">
        <v>28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-4.6109999999999936E-3</v>
      </c>
      <c r="S9039">
        <v>0</v>
      </c>
      <c r="T9039">
        <v>0</v>
      </c>
      <c r="U9039">
        <v>1.1167499999997781E-3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.1161688571428572</v>
      </c>
      <c r="AJ9039">
        <v>6.5131333333333208E-2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0</v>
      </c>
      <c r="AT9039">
        <v>0</v>
      </c>
      <c r="AU9039">
        <v>0</v>
      </c>
      <c r="AV9039">
        <v>0</v>
      </c>
      <c r="AW9039">
        <v>0</v>
      </c>
      <c r="AX9039">
        <v>0</v>
      </c>
      <c r="AY9039">
        <v>0</v>
      </c>
      <c r="AZ9039">
        <v>0</v>
      </c>
      <c r="BA9039">
        <v>5.5804666666666579E-2</v>
      </c>
      <c r="BB9039">
        <v>0</v>
      </c>
      <c r="BC9039">
        <v>0</v>
      </c>
      <c r="BD9039">
        <v>1.7285E-3</v>
      </c>
      <c r="BE9039">
        <v>0</v>
      </c>
      <c r="BF9039">
        <v>0</v>
      </c>
      <c r="BG9039">
        <v>0</v>
      </c>
      <c r="BH9039">
        <v>0</v>
      </c>
      <c r="BI9039">
        <v>0</v>
      </c>
      <c r="BJ9039">
        <v>0</v>
      </c>
      <c r="BK9039">
        <v>0</v>
      </c>
      <c r="BL9039">
        <v>0</v>
      </c>
      <c r="BM9039">
        <v>0</v>
      </c>
      <c r="BN9039">
        <v>0</v>
      </c>
      <c r="BO9039">
        <v>0</v>
      </c>
      <c r="BP9039">
        <v>0</v>
      </c>
      <c r="BQ9039">
        <v>0</v>
      </c>
      <c r="BR9039">
        <v>0</v>
      </c>
      <c r="BS9039">
        <v>0</v>
      </c>
      <c r="BT9039">
        <v>0</v>
      </c>
      <c r="BU9039">
        <v>0</v>
      </c>
      <c r="BV9039">
        <v>0</v>
      </c>
      <c r="BW9039">
        <v>0</v>
      </c>
      <c r="BX9039">
        <v>0</v>
      </c>
      <c r="BY9039">
        <v>0</v>
      </c>
      <c r="BZ9039">
        <v>1.4188755999999889E-2</v>
      </c>
      <c r="CA9039">
        <v>0</v>
      </c>
      <c r="CB9039">
        <v>5.5294666666642434E-4</v>
      </c>
      <c r="CC9039">
        <v>2.3369333333333721E-2</v>
      </c>
      <c r="CD9039">
        <v>0</v>
      </c>
      <c r="CE9039">
        <v>0</v>
      </c>
      <c r="CF9039">
        <v>0</v>
      </c>
      <c r="CG9039">
        <v>0</v>
      </c>
      <c r="CH9039">
        <v>0</v>
      </c>
      <c r="CI9039">
        <v>0</v>
      </c>
      <c r="CJ9039">
        <v>0</v>
      </c>
      <c r="CK9039">
        <v>0</v>
      </c>
      <c r="CL9039">
        <v>0</v>
      </c>
      <c r="CM9039">
        <v>0</v>
      </c>
      <c r="CN9039">
        <v>0</v>
      </c>
      <c r="CO9039">
        <v>0</v>
      </c>
      <c r="CP9039">
        <v>0</v>
      </c>
      <c r="CQ9039">
        <v>0</v>
      </c>
      <c r="CR9039">
        <v>0</v>
      </c>
      <c r="CS9039">
        <v>0</v>
      </c>
      <c r="CT9039">
        <v>0</v>
      </c>
      <c r="CU9039">
        <v>0</v>
      </c>
      <c r="CV9039">
        <v>0</v>
      </c>
      <c r="CW9039">
        <v>0</v>
      </c>
      <c r="CX9039">
        <v>0</v>
      </c>
      <c r="CY9039">
        <v>0</v>
      </c>
      <c r="CZ9039">
        <v>0</v>
      </c>
      <c r="DA9039">
        <v>0</v>
      </c>
      <c r="DB9039">
        <v>0</v>
      </c>
      <c r="DC9039">
        <v>0</v>
      </c>
      <c r="DD9039">
        <v>0</v>
      </c>
      <c r="DE9039">
        <v>0</v>
      </c>
      <c r="DF9039">
        <v>0</v>
      </c>
      <c r="DG9039">
        <v>0</v>
      </c>
      <c r="DH9039">
        <v>0</v>
      </c>
      <c r="DI9039">
        <v>0</v>
      </c>
      <c r="DJ9039">
        <v>0</v>
      </c>
      <c r="DK9039">
        <v>0</v>
      </c>
      <c r="DL9039">
        <v>0</v>
      </c>
      <c r="DM9039">
        <v>0</v>
      </c>
      <c r="DN9039">
        <v>0</v>
      </c>
      <c r="DO9039">
        <v>0</v>
      </c>
      <c r="DP9039">
        <v>0</v>
      </c>
      <c r="DQ9039">
        <v>0</v>
      </c>
      <c r="DR9039">
        <v>1.3587999999999999E-2</v>
      </c>
    </row>
    <row r="9040" spans="1:122" s="2" customFormat="1" ht="18" x14ac:dyDescent="0.35">
      <c r="A9040" s="7" t="s">
        <v>28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0</v>
      </c>
      <c r="AZ9040">
        <v>0</v>
      </c>
      <c r="BA9040">
        <v>5.5804666666666579E-2</v>
      </c>
      <c r="BB9040">
        <v>0</v>
      </c>
      <c r="BC9040">
        <v>0</v>
      </c>
      <c r="BD9040">
        <v>1.7285E-3</v>
      </c>
      <c r="BE9040">
        <v>0</v>
      </c>
      <c r="BF9040">
        <v>0</v>
      </c>
      <c r="BG9040">
        <v>0</v>
      </c>
      <c r="BH9040">
        <v>0</v>
      </c>
      <c r="BI9040">
        <v>0</v>
      </c>
      <c r="BJ9040">
        <v>0</v>
      </c>
      <c r="BK9040">
        <v>0</v>
      </c>
      <c r="BL9040">
        <v>0</v>
      </c>
      <c r="BM9040">
        <v>0</v>
      </c>
      <c r="BN9040">
        <v>0</v>
      </c>
      <c r="BO9040">
        <v>8.1580549999999974E-3</v>
      </c>
      <c r="BP9040">
        <v>0</v>
      </c>
      <c r="BQ9040">
        <v>0</v>
      </c>
      <c r="BR9040">
        <v>0</v>
      </c>
      <c r="BS9040">
        <v>5.8603333333332819E-4</v>
      </c>
      <c r="BT9040">
        <v>2.4442783333333828E-3</v>
      </c>
      <c r="BU9040">
        <v>0</v>
      </c>
      <c r="BV9040">
        <v>0</v>
      </c>
      <c r="BW9040">
        <v>0</v>
      </c>
      <c r="BX9040">
        <v>1.287243400000001</v>
      </c>
      <c r="BY9040">
        <v>0</v>
      </c>
      <c r="BZ9040">
        <v>0</v>
      </c>
      <c r="CA9040">
        <v>0</v>
      </c>
      <c r="CB9040">
        <v>0</v>
      </c>
      <c r="CC9040">
        <v>0</v>
      </c>
      <c r="CD9040">
        <v>0</v>
      </c>
      <c r="CE9040">
        <v>0</v>
      </c>
      <c r="CF9040">
        <v>0</v>
      </c>
      <c r="CG9040">
        <v>0</v>
      </c>
      <c r="CH9040">
        <v>0</v>
      </c>
      <c r="CI9040">
        <v>0</v>
      </c>
      <c r="CJ9040">
        <v>0</v>
      </c>
      <c r="CK9040">
        <v>0</v>
      </c>
      <c r="CL9040">
        <v>0</v>
      </c>
      <c r="CM9040">
        <v>0</v>
      </c>
      <c r="CN9040">
        <v>0</v>
      </c>
      <c r="CO9040">
        <v>0</v>
      </c>
      <c r="CP9040">
        <v>0</v>
      </c>
      <c r="CQ9040">
        <v>0</v>
      </c>
      <c r="CR9040">
        <v>0</v>
      </c>
      <c r="CS9040">
        <v>0</v>
      </c>
      <c r="CT9040">
        <v>0</v>
      </c>
      <c r="CU9040">
        <v>0</v>
      </c>
      <c r="CV9040">
        <v>0</v>
      </c>
      <c r="CW9040">
        <v>0</v>
      </c>
      <c r="CX9040">
        <v>0</v>
      </c>
      <c r="CY9040">
        <v>0</v>
      </c>
      <c r="CZ9040">
        <v>1.2227699999999839E-3</v>
      </c>
      <c r="DA9040">
        <v>0</v>
      </c>
      <c r="DB9040">
        <v>4.3621266666683907E-3</v>
      </c>
      <c r="DC9040">
        <v>0</v>
      </c>
      <c r="DD9040">
        <v>0</v>
      </c>
      <c r="DE9040">
        <v>0</v>
      </c>
      <c r="DF9040">
        <v>0</v>
      </c>
      <c r="DG9040">
        <v>0</v>
      </c>
      <c r="DH9040">
        <v>0</v>
      </c>
      <c r="DI9040">
        <v>0</v>
      </c>
      <c r="DJ9040">
        <v>0</v>
      </c>
      <c r="DK9040">
        <v>0</v>
      </c>
      <c r="DL9040">
        <v>0</v>
      </c>
      <c r="DM9040">
        <v>0</v>
      </c>
      <c r="DN9040">
        <v>0</v>
      </c>
      <c r="DO9040">
        <v>0</v>
      </c>
      <c r="DP9040">
        <v>0</v>
      </c>
      <c r="DQ9040">
        <v>0</v>
      </c>
      <c r="DR9040">
        <v>5.4348000000000005E-4</v>
      </c>
    </row>
    <row r="9041" spans="1:122" s="2" customFormat="1" ht="18" x14ac:dyDescent="0.35">
      <c r="A9041" s="5" t="s">
        <v>285</v>
      </c>
      <c r="B9041">
        <v>0</v>
      </c>
      <c r="C9041">
        <v>2.9352649999999998</v>
      </c>
      <c r="D9041">
        <v>0</v>
      </c>
      <c r="E9041">
        <v>0</v>
      </c>
      <c r="F9041">
        <v>6.8292933333333332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-3.590205285714286E-2</v>
      </c>
      <c r="X9041">
        <v>0</v>
      </c>
      <c r="Y9041">
        <v>0</v>
      </c>
      <c r="Z9041">
        <v>-4.4111750000000123E-2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.1161688571428572</v>
      </c>
      <c r="AJ9041">
        <v>6.5131333333333208E-2</v>
      </c>
      <c r="AK9041">
        <v>0</v>
      </c>
      <c r="AL9041">
        <v>0</v>
      </c>
      <c r="AM9041">
        <v>-8.9735333333333334E-2</v>
      </c>
      <c r="AN9041">
        <v>0</v>
      </c>
      <c r="AO9041">
        <v>0.27060985714285568</v>
      </c>
      <c r="AP9041">
        <v>0.44089</v>
      </c>
      <c r="AQ9041">
        <v>0</v>
      </c>
      <c r="AR9041">
        <v>8.1976000000000035E-2</v>
      </c>
      <c r="AS9041">
        <v>0.47831271428571431</v>
      </c>
      <c r="AT9041">
        <v>1.3896E-2</v>
      </c>
      <c r="AU9041">
        <v>0</v>
      </c>
      <c r="AV9041">
        <v>0</v>
      </c>
      <c r="AW9041">
        <v>2.6728333333333239E-2</v>
      </c>
      <c r="AX9041">
        <v>0</v>
      </c>
      <c r="AY9041">
        <v>0.31804399999999999</v>
      </c>
      <c r="AZ9041">
        <v>0</v>
      </c>
      <c r="BA9041">
        <v>0</v>
      </c>
      <c r="BB9041">
        <v>0</v>
      </c>
      <c r="BC9041">
        <v>0</v>
      </c>
      <c r="BD9041">
        <v>0</v>
      </c>
      <c r="BE9041">
        <v>0</v>
      </c>
      <c r="BF9041">
        <v>3.063450000000012E-2</v>
      </c>
      <c r="BG9041">
        <v>0</v>
      </c>
      <c r="BH9041">
        <v>0</v>
      </c>
      <c r="BI9041">
        <v>3.107387500000014E-2</v>
      </c>
      <c r="BJ9041">
        <v>0</v>
      </c>
      <c r="BK9041">
        <v>0</v>
      </c>
      <c r="BL9041">
        <v>1.131924999999967E-2</v>
      </c>
      <c r="BM9041">
        <v>0</v>
      </c>
      <c r="BN9041">
        <v>0.116907</v>
      </c>
      <c r="BO9041">
        <v>0</v>
      </c>
      <c r="BP9041">
        <v>0</v>
      </c>
      <c r="BQ9041">
        <v>0</v>
      </c>
      <c r="BR9041">
        <v>0</v>
      </c>
      <c r="BS9041">
        <v>0</v>
      </c>
      <c r="BT9041">
        <v>2.4442783333333828E-3</v>
      </c>
      <c r="BU9041">
        <v>0</v>
      </c>
      <c r="BV9041">
        <v>0</v>
      </c>
      <c r="BW9041">
        <v>0</v>
      </c>
      <c r="BX9041">
        <v>1.287243400000001</v>
      </c>
      <c r="BY9041">
        <v>5.0506666666668334E-3</v>
      </c>
      <c r="BZ9041">
        <v>1.4188755999999889E-2</v>
      </c>
      <c r="CA9041">
        <v>1.460314285714286E-2</v>
      </c>
      <c r="CB9041">
        <v>0</v>
      </c>
      <c r="CC9041">
        <v>1.0214000000000001E-2</v>
      </c>
      <c r="CD9041">
        <v>0</v>
      </c>
      <c r="CE9041">
        <v>2.83628571428572E-3</v>
      </c>
      <c r="CF9041">
        <v>3.8272333333333387E-2</v>
      </c>
      <c r="CG9041">
        <v>0</v>
      </c>
      <c r="CH9041">
        <v>1.6958000000002469E-3</v>
      </c>
      <c r="CI9041">
        <v>2.4943088000000019E-2</v>
      </c>
      <c r="CJ9041">
        <v>3.2262800000001E-3</v>
      </c>
      <c r="CK9041">
        <v>0</v>
      </c>
      <c r="CL9041">
        <v>0</v>
      </c>
      <c r="CM9041">
        <v>0.116242</v>
      </c>
      <c r="CN9041">
        <v>4.0945750000000447E-3</v>
      </c>
      <c r="CO9041">
        <v>0</v>
      </c>
      <c r="CP9041">
        <v>0</v>
      </c>
      <c r="CQ9041">
        <v>0</v>
      </c>
      <c r="CR9041">
        <v>2.5080671428571021E-3</v>
      </c>
      <c r="CS9041">
        <v>0</v>
      </c>
      <c r="CT9041">
        <v>0</v>
      </c>
      <c r="CU9041">
        <v>0</v>
      </c>
      <c r="CV9041">
        <v>0</v>
      </c>
      <c r="CW9041">
        <v>0</v>
      </c>
      <c r="CX9041">
        <v>0</v>
      </c>
      <c r="CY9041">
        <v>0</v>
      </c>
      <c r="CZ9041">
        <v>0</v>
      </c>
      <c r="DA9041">
        <v>1.1240591428571371E-2</v>
      </c>
      <c r="DB9041">
        <v>4.3621266666683907E-3</v>
      </c>
      <c r="DC9041">
        <v>0</v>
      </c>
      <c r="DD9041">
        <v>-0.35931927000000002</v>
      </c>
      <c r="DE9041">
        <v>0</v>
      </c>
      <c r="DF9041">
        <v>0</v>
      </c>
      <c r="DG9041">
        <v>-0.25471604250000007</v>
      </c>
      <c r="DH9041">
        <v>0</v>
      </c>
      <c r="DI9041">
        <v>0</v>
      </c>
      <c r="DJ9041">
        <v>1.94082000000001E-3</v>
      </c>
      <c r="DK9041">
        <v>0</v>
      </c>
      <c r="DL9041">
        <v>9.5591412000000014E-2</v>
      </c>
      <c r="DM9041">
        <v>0</v>
      </c>
      <c r="DN9041">
        <v>0</v>
      </c>
      <c r="DO9041">
        <v>0</v>
      </c>
      <c r="DP9041">
        <v>0</v>
      </c>
      <c r="DQ9041">
        <v>0</v>
      </c>
      <c r="DR9041">
        <v>0.28069095999999999</v>
      </c>
    </row>
    <row r="9042" spans="1:122" s="2" customFormat="1" ht="18" x14ac:dyDescent="0.35">
      <c r="A9042" s="6" t="s">
        <v>286</v>
      </c>
      <c r="B9042">
        <v>0</v>
      </c>
      <c r="C9042">
        <v>2.9352649999999998</v>
      </c>
      <c r="D9042">
        <v>0</v>
      </c>
      <c r="E9042">
        <v>0</v>
      </c>
      <c r="F9042">
        <v>6.8292933333333332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-3.590205285714286E-2</v>
      </c>
      <c r="X9042">
        <v>0</v>
      </c>
      <c r="Y9042">
        <v>0</v>
      </c>
      <c r="Z9042">
        <v>-4.4111750000000123E-2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  <c r="AH9042">
        <v>0</v>
      </c>
      <c r="AI9042">
        <v>0.1161688571428572</v>
      </c>
      <c r="AJ9042">
        <v>6.5131333333333208E-2</v>
      </c>
      <c r="AK9042">
        <v>0</v>
      </c>
      <c r="AL9042">
        <v>0</v>
      </c>
      <c r="AM9042">
        <v>-8.9735333333333334E-2</v>
      </c>
      <c r="AN9042">
        <v>0</v>
      </c>
      <c r="AO9042">
        <v>0.27060985714285568</v>
      </c>
      <c r="AP9042">
        <v>0</v>
      </c>
      <c r="AQ9042">
        <v>0</v>
      </c>
      <c r="AR9042">
        <v>8.1976000000000035E-2</v>
      </c>
      <c r="AS9042">
        <v>0.47831271428571431</v>
      </c>
      <c r="AT9042">
        <v>6.9480000000000002E-3</v>
      </c>
      <c r="AU9042">
        <v>0</v>
      </c>
      <c r="AV9042">
        <v>0</v>
      </c>
      <c r="AW9042">
        <v>2.6728333333333239E-2</v>
      </c>
      <c r="AX9042">
        <v>0</v>
      </c>
      <c r="AY9042">
        <v>0.31804399999999999</v>
      </c>
      <c r="AZ9042">
        <v>0</v>
      </c>
      <c r="BA9042">
        <v>0</v>
      </c>
      <c r="BB9042">
        <v>0</v>
      </c>
      <c r="BC9042">
        <v>0</v>
      </c>
      <c r="BD9042">
        <v>0</v>
      </c>
      <c r="BE9042">
        <v>0</v>
      </c>
      <c r="BF9042">
        <v>3.063450000000012E-2</v>
      </c>
      <c r="BG9042">
        <v>0</v>
      </c>
      <c r="BH9042">
        <v>0</v>
      </c>
      <c r="BI9042">
        <v>3.107387500000014E-2</v>
      </c>
      <c r="BJ9042">
        <v>0</v>
      </c>
      <c r="BK9042">
        <v>0</v>
      </c>
      <c r="BL9042">
        <v>1.131924999999967E-2</v>
      </c>
      <c r="BM9042">
        <v>0</v>
      </c>
      <c r="BN9042">
        <v>0.116907</v>
      </c>
      <c r="BO9042">
        <v>0</v>
      </c>
      <c r="BP9042">
        <v>0</v>
      </c>
      <c r="BQ9042">
        <v>0</v>
      </c>
      <c r="BR9042">
        <v>0</v>
      </c>
      <c r="BS9042">
        <v>0</v>
      </c>
      <c r="BT9042">
        <v>2.4442783333333828E-3</v>
      </c>
      <c r="BU9042">
        <v>0</v>
      </c>
      <c r="BV9042">
        <v>0</v>
      </c>
      <c r="BW9042">
        <v>0</v>
      </c>
      <c r="BX9042">
        <v>1.287243400000001</v>
      </c>
      <c r="BY9042">
        <v>5.0506666666668334E-3</v>
      </c>
      <c r="BZ9042">
        <v>1.4188755999999889E-2</v>
      </c>
      <c r="CA9042">
        <v>1.460314285714286E-2</v>
      </c>
      <c r="CB9042">
        <v>0</v>
      </c>
      <c r="CC9042">
        <v>1.0214000000000001E-2</v>
      </c>
      <c r="CD9042">
        <v>0</v>
      </c>
      <c r="CE9042">
        <v>2.83628571428572E-3</v>
      </c>
      <c r="CF9042">
        <v>3.8272333333333387E-2</v>
      </c>
      <c r="CG9042">
        <v>0</v>
      </c>
      <c r="CH9042">
        <v>1.6958000000002469E-3</v>
      </c>
      <c r="CI9042">
        <v>0</v>
      </c>
      <c r="CJ9042">
        <v>0</v>
      </c>
      <c r="CK9042">
        <v>0</v>
      </c>
      <c r="CL9042">
        <v>0</v>
      </c>
      <c r="CM9042">
        <v>0</v>
      </c>
      <c r="CN9042">
        <v>4.0945750000000447E-3</v>
      </c>
      <c r="CO9042">
        <v>0</v>
      </c>
      <c r="CP9042">
        <v>0</v>
      </c>
      <c r="CQ9042">
        <v>0</v>
      </c>
      <c r="CR9042">
        <v>2.5080671428571021E-3</v>
      </c>
      <c r="CS9042">
        <v>0</v>
      </c>
      <c r="CT9042">
        <v>0</v>
      </c>
      <c r="CU9042">
        <v>0</v>
      </c>
      <c r="CV9042">
        <v>0</v>
      </c>
      <c r="CW9042">
        <v>0</v>
      </c>
      <c r="CX9042">
        <v>0</v>
      </c>
      <c r="CY9042">
        <v>0</v>
      </c>
      <c r="CZ9042">
        <v>0</v>
      </c>
      <c r="DA9042">
        <v>1.1240591428571371E-2</v>
      </c>
      <c r="DB9042">
        <v>4.3621266666683907E-3</v>
      </c>
      <c r="DC9042">
        <v>0</v>
      </c>
      <c r="DD9042">
        <v>-0.35931927000000002</v>
      </c>
      <c r="DE9042">
        <v>0</v>
      </c>
      <c r="DF9042">
        <v>0</v>
      </c>
      <c r="DG9042">
        <v>-0.25471604250000007</v>
      </c>
      <c r="DH9042">
        <v>0</v>
      </c>
      <c r="DI9042">
        <v>0</v>
      </c>
      <c r="DJ9042">
        <v>1.94082000000001E-3</v>
      </c>
      <c r="DK9042">
        <v>0</v>
      </c>
      <c r="DL9042">
        <v>9.5591412000000014E-2</v>
      </c>
      <c r="DM9042">
        <v>0</v>
      </c>
      <c r="DN9042">
        <v>0</v>
      </c>
      <c r="DO9042">
        <v>0</v>
      </c>
      <c r="DP9042">
        <v>0</v>
      </c>
      <c r="DQ9042">
        <v>0</v>
      </c>
      <c r="DR9042">
        <v>0.15995296000000001</v>
      </c>
    </row>
    <row r="9043" spans="1:122" s="2" customFormat="1" ht="18" x14ac:dyDescent="0.35">
      <c r="A9043" s="7" t="s">
        <v>28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>
        <v>0</v>
      </c>
      <c r="AH9043">
        <v>0</v>
      </c>
      <c r="AI9043">
        <v>0</v>
      </c>
      <c r="AJ9043">
        <v>0</v>
      </c>
      <c r="AK9043">
        <v>0</v>
      </c>
      <c r="AL9043">
        <v>0</v>
      </c>
      <c r="AM9043">
        <v>0</v>
      </c>
      <c r="AN9043">
        <v>0</v>
      </c>
      <c r="AO9043">
        <v>0</v>
      </c>
      <c r="AP9043">
        <v>0</v>
      </c>
      <c r="AQ9043">
        <v>0</v>
      </c>
      <c r="AR9043">
        <v>0</v>
      </c>
      <c r="AS9043">
        <v>0</v>
      </c>
      <c r="AT9043">
        <v>0</v>
      </c>
      <c r="AU9043">
        <v>0</v>
      </c>
      <c r="AV9043">
        <v>0</v>
      </c>
      <c r="AW9043">
        <v>0</v>
      </c>
      <c r="AX9043">
        <v>0</v>
      </c>
      <c r="AY9043">
        <v>0</v>
      </c>
      <c r="AZ9043">
        <v>0</v>
      </c>
      <c r="BA9043">
        <v>0</v>
      </c>
      <c r="BB9043">
        <v>0</v>
      </c>
      <c r="BC9043">
        <v>0</v>
      </c>
      <c r="BD9043">
        <v>0</v>
      </c>
      <c r="BE9043">
        <v>0</v>
      </c>
      <c r="BF9043">
        <v>0</v>
      </c>
      <c r="BG9043">
        <v>0</v>
      </c>
      <c r="BH9043">
        <v>0</v>
      </c>
      <c r="BI9043">
        <v>0</v>
      </c>
      <c r="BJ9043">
        <v>0</v>
      </c>
      <c r="BK9043">
        <v>0</v>
      </c>
      <c r="BL9043">
        <v>0</v>
      </c>
      <c r="BM9043">
        <v>0</v>
      </c>
      <c r="BN9043">
        <v>0</v>
      </c>
      <c r="BO9043">
        <v>0</v>
      </c>
      <c r="BP9043">
        <v>0</v>
      </c>
      <c r="BQ9043">
        <v>0</v>
      </c>
      <c r="BR9043">
        <v>0</v>
      </c>
      <c r="BS9043">
        <v>0</v>
      </c>
      <c r="BT9043">
        <v>2.4442783333333828E-3</v>
      </c>
      <c r="BU9043">
        <v>0</v>
      </c>
      <c r="BV9043">
        <v>0</v>
      </c>
      <c r="BW9043">
        <v>0</v>
      </c>
      <c r="BX9043">
        <v>1.287243400000001</v>
      </c>
      <c r="BY9043">
        <v>0</v>
      </c>
      <c r="BZ9043">
        <v>0</v>
      </c>
      <c r="CA9043">
        <v>0</v>
      </c>
      <c r="CB9043">
        <v>0</v>
      </c>
      <c r="CC9043">
        <v>0</v>
      </c>
      <c r="CD9043">
        <v>0</v>
      </c>
      <c r="CE9043">
        <v>0</v>
      </c>
      <c r="CF9043">
        <v>0</v>
      </c>
      <c r="CG9043">
        <v>0</v>
      </c>
      <c r="CH9043">
        <v>0</v>
      </c>
      <c r="CI9043">
        <v>0</v>
      </c>
      <c r="CJ9043">
        <v>0</v>
      </c>
      <c r="CK9043">
        <v>0</v>
      </c>
      <c r="CL9043">
        <v>0</v>
      </c>
      <c r="CM9043">
        <v>0</v>
      </c>
      <c r="CN9043">
        <v>0</v>
      </c>
      <c r="CO9043">
        <v>0</v>
      </c>
      <c r="CP9043">
        <v>0</v>
      </c>
      <c r="CQ9043">
        <v>0</v>
      </c>
      <c r="CR9043">
        <v>0</v>
      </c>
      <c r="CS9043">
        <v>0</v>
      </c>
      <c r="CT9043">
        <v>0</v>
      </c>
      <c r="CU9043">
        <v>0</v>
      </c>
      <c r="CV9043">
        <v>0</v>
      </c>
      <c r="CW9043">
        <v>0</v>
      </c>
      <c r="CX9043">
        <v>0</v>
      </c>
      <c r="CY9043">
        <v>0</v>
      </c>
      <c r="CZ9043">
        <v>0</v>
      </c>
      <c r="DA9043">
        <v>0</v>
      </c>
      <c r="DB9043">
        <v>0</v>
      </c>
      <c r="DC9043">
        <v>0</v>
      </c>
      <c r="DD9043">
        <v>-0.35931927000000002</v>
      </c>
      <c r="DE9043">
        <v>0</v>
      </c>
      <c r="DF9043">
        <v>0</v>
      </c>
      <c r="DG9043">
        <v>-0.25471604250000007</v>
      </c>
      <c r="DH9043">
        <v>0</v>
      </c>
      <c r="DI9043">
        <v>0</v>
      </c>
      <c r="DJ9043">
        <v>0</v>
      </c>
      <c r="DK9043">
        <v>0</v>
      </c>
      <c r="DL9043">
        <v>0</v>
      </c>
      <c r="DM9043">
        <v>0</v>
      </c>
      <c r="DN9043">
        <v>0</v>
      </c>
      <c r="DO9043">
        <v>0</v>
      </c>
      <c r="DP9043">
        <v>0</v>
      </c>
      <c r="DQ9043">
        <v>0</v>
      </c>
      <c r="DR9043">
        <v>4.9478875000000012E-2</v>
      </c>
    </row>
    <row r="9044" spans="1:122" s="2" customFormat="1" ht="18" x14ac:dyDescent="0.35">
      <c r="A9044" s="7" t="s">
        <v>28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>
        <v>0</v>
      </c>
      <c r="AH9044">
        <v>0</v>
      </c>
      <c r="AI9044">
        <v>0.1161688571428572</v>
      </c>
      <c r="AJ9044">
        <v>6.5131333333333208E-2</v>
      </c>
      <c r="AK9044">
        <v>0</v>
      </c>
      <c r="AL9044">
        <v>0</v>
      </c>
      <c r="AM9044">
        <v>0</v>
      </c>
      <c r="AN9044">
        <v>0</v>
      </c>
      <c r="AO9044">
        <v>0</v>
      </c>
      <c r="AP9044">
        <v>0</v>
      </c>
      <c r="AQ9044">
        <v>0</v>
      </c>
      <c r="AR9044">
        <v>8.1976000000000035E-2</v>
      </c>
      <c r="AS9044">
        <v>0.47831271428571431</v>
      </c>
      <c r="AT9044">
        <v>6.9480000000000002E-3</v>
      </c>
      <c r="AU9044">
        <v>0</v>
      </c>
      <c r="AV9044">
        <v>0</v>
      </c>
      <c r="AW9044">
        <v>0</v>
      </c>
      <c r="AX9044">
        <v>0</v>
      </c>
      <c r="AY9044">
        <v>0</v>
      </c>
      <c r="AZ9044">
        <v>0</v>
      </c>
      <c r="BA9044">
        <v>0</v>
      </c>
      <c r="BB9044">
        <v>0</v>
      </c>
      <c r="BC9044">
        <v>0</v>
      </c>
      <c r="BD9044">
        <v>0</v>
      </c>
      <c r="BE9044">
        <v>0</v>
      </c>
      <c r="BF9044">
        <v>3.063450000000012E-2</v>
      </c>
      <c r="BG9044">
        <v>0</v>
      </c>
      <c r="BH9044">
        <v>0</v>
      </c>
      <c r="BI9044">
        <v>3.107387500000014E-2</v>
      </c>
      <c r="BJ9044">
        <v>0</v>
      </c>
      <c r="BK9044">
        <v>0</v>
      </c>
      <c r="BL9044">
        <v>5.6596249999998349E-3</v>
      </c>
      <c r="BM9044">
        <v>0</v>
      </c>
      <c r="BN9044">
        <v>5.8453500000000012E-2</v>
      </c>
      <c r="BO9044">
        <v>0</v>
      </c>
      <c r="BP9044">
        <v>0</v>
      </c>
      <c r="BQ9044">
        <v>0</v>
      </c>
      <c r="BR9044">
        <v>0</v>
      </c>
      <c r="BS9044">
        <v>0</v>
      </c>
      <c r="BT9044">
        <v>0</v>
      </c>
      <c r="BU9044">
        <v>0</v>
      </c>
      <c r="BV9044">
        <v>0</v>
      </c>
      <c r="BW9044">
        <v>0</v>
      </c>
      <c r="BX9044">
        <v>0</v>
      </c>
      <c r="BY9044">
        <v>5.0506666666668334E-3</v>
      </c>
      <c r="BZ9044">
        <v>0</v>
      </c>
      <c r="CA9044">
        <v>0</v>
      </c>
      <c r="CB9044">
        <v>0</v>
      </c>
      <c r="CC9044">
        <v>3.404666666666667E-3</v>
      </c>
      <c r="CD9044">
        <v>0</v>
      </c>
      <c r="CE9044">
        <v>2.83628571428572E-3</v>
      </c>
      <c r="CF9044">
        <v>3.8272333333333387E-2</v>
      </c>
      <c r="CG9044">
        <v>0</v>
      </c>
      <c r="CH9044">
        <v>1.6958000000002469E-3</v>
      </c>
      <c r="CI9044">
        <v>0</v>
      </c>
      <c r="CJ9044">
        <v>0</v>
      </c>
      <c r="CK9044">
        <v>0</v>
      </c>
      <c r="CL9044">
        <v>0</v>
      </c>
      <c r="CM9044">
        <v>0</v>
      </c>
      <c r="CN9044">
        <v>4.0945750000000447E-3</v>
      </c>
      <c r="CO9044">
        <v>0</v>
      </c>
      <c r="CP9044">
        <v>0</v>
      </c>
      <c r="CQ9044">
        <v>0</v>
      </c>
      <c r="CR9044">
        <v>2.5080671428571021E-3</v>
      </c>
      <c r="CS9044">
        <v>0</v>
      </c>
      <c r="CT9044">
        <v>0</v>
      </c>
      <c r="CU9044">
        <v>0</v>
      </c>
      <c r="CV9044">
        <v>0</v>
      </c>
      <c r="CW9044">
        <v>0</v>
      </c>
      <c r="CX9044">
        <v>0</v>
      </c>
      <c r="CY9044">
        <v>0</v>
      </c>
      <c r="CZ9044">
        <v>0</v>
      </c>
      <c r="DA9044">
        <v>1.1240591428571371E-2</v>
      </c>
      <c r="DB9044">
        <v>4.3621266666683907E-3</v>
      </c>
      <c r="DC9044">
        <v>0</v>
      </c>
      <c r="DD9044">
        <v>0</v>
      </c>
      <c r="DE9044">
        <v>0</v>
      </c>
      <c r="DF9044">
        <v>0</v>
      </c>
      <c r="DG9044">
        <v>0</v>
      </c>
      <c r="DH9044">
        <v>0</v>
      </c>
      <c r="DI9044">
        <v>0</v>
      </c>
      <c r="DJ9044">
        <v>1.94082000000001E-3</v>
      </c>
      <c r="DK9044">
        <v>0</v>
      </c>
      <c r="DL9044">
        <v>9.5591412000000014E-2</v>
      </c>
      <c r="DM9044">
        <v>0</v>
      </c>
      <c r="DN9044">
        <v>0</v>
      </c>
      <c r="DO9044">
        <v>0</v>
      </c>
      <c r="DP9044">
        <v>0</v>
      </c>
      <c r="DQ9044">
        <v>0</v>
      </c>
      <c r="DR9044">
        <v>4.3797210000000003E-2</v>
      </c>
    </row>
    <row r="9045" spans="1:122" s="2" customFormat="1" ht="18" x14ac:dyDescent="0.35">
      <c r="A9045" s="7" t="s">
        <v>342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  <c r="AH9045">
        <v>0</v>
      </c>
      <c r="AI9045">
        <v>0</v>
      </c>
      <c r="AJ9045">
        <v>0</v>
      </c>
      <c r="AK9045">
        <v>0</v>
      </c>
      <c r="AL9045">
        <v>0</v>
      </c>
      <c r="AM9045">
        <v>-8.9735333333333334E-2</v>
      </c>
      <c r="AN9045">
        <v>0</v>
      </c>
      <c r="AO9045">
        <v>0.27060985714285568</v>
      </c>
      <c r="AP9045">
        <v>0</v>
      </c>
      <c r="AQ9045">
        <v>0</v>
      </c>
      <c r="AR9045">
        <v>0</v>
      </c>
      <c r="AS9045">
        <v>0</v>
      </c>
      <c r="AT9045">
        <v>0</v>
      </c>
      <c r="AU9045">
        <v>0</v>
      </c>
      <c r="AV9045">
        <v>0</v>
      </c>
      <c r="AW9045">
        <v>2.6728333333333239E-2</v>
      </c>
      <c r="AX9045">
        <v>0</v>
      </c>
      <c r="AY9045">
        <v>0.31804399999999999</v>
      </c>
      <c r="AZ9045">
        <v>0</v>
      </c>
      <c r="BA9045">
        <v>0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  <c r="BM9045">
        <v>0</v>
      </c>
      <c r="BN9045">
        <v>0</v>
      </c>
      <c r="BO9045">
        <v>0</v>
      </c>
      <c r="BP9045">
        <v>0</v>
      </c>
      <c r="BQ9045">
        <v>0</v>
      </c>
      <c r="BR9045">
        <v>0</v>
      </c>
      <c r="BS9045">
        <v>0</v>
      </c>
      <c r="BT9045">
        <v>0</v>
      </c>
      <c r="BU9045">
        <v>0</v>
      </c>
      <c r="BV9045">
        <v>0</v>
      </c>
      <c r="BW9045">
        <v>0</v>
      </c>
      <c r="BX9045">
        <v>0</v>
      </c>
      <c r="BY9045">
        <v>0</v>
      </c>
      <c r="BZ9045">
        <v>0</v>
      </c>
      <c r="CA9045">
        <v>1.460314285714286E-2</v>
      </c>
      <c r="CB9045">
        <v>0</v>
      </c>
      <c r="CC9045">
        <v>3.404666666666667E-3</v>
      </c>
      <c r="CD9045">
        <v>0</v>
      </c>
      <c r="CE9045">
        <v>0</v>
      </c>
      <c r="CF9045">
        <v>0</v>
      </c>
      <c r="CG9045">
        <v>0</v>
      </c>
      <c r="CH9045">
        <v>0</v>
      </c>
      <c r="CI9045">
        <v>0</v>
      </c>
      <c r="CJ9045">
        <v>0</v>
      </c>
      <c r="CK9045">
        <v>0</v>
      </c>
      <c r="CL9045">
        <v>0</v>
      </c>
      <c r="CM9045">
        <v>0</v>
      </c>
      <c r="CN9045">
        <v>0</v>
      </c>
      <c r="CO9045">
        <v>0</v>
      </c>
      <c r="CP9045">
        <v>0</v>
      </c>
      <c r="CQ9045">
        <v>0</v>
      </c>
      <c r="CR9045">
        <v>0</v>
      </c>
      <c r="CS9045">
        <v>0</v>
      </c>
      <c r="CT9045">
        <v>0</v>
      </c>
      <c r="CU9045">
        <v>0</v>
      </c>
      <c r="CV9045">
        <v>0</v>
      </c>
      <c r="CW9045">
        <v>0</v>
      </c>
      <c r="CX9045">
        <v>0</v>
      </c>
      <c r="CY9045">
        <v>0</v>
      </c>
      <c r="CZ9045">
        <v>0</v>
      </c>
      <c r="DA9045">
        <v>0</v>
      </c>
      <c r="DB9045">
        <v>0</v>
      </c>
      <c r="DC9045">
        <v>0</v>
      </c>
      <c r="DD9045">
        <v>0</v>
      </c>
      <c r="DE9045">
        <v>0</v>
      </c>
      <c r="DF9045">
        <v>0</v>
      </c>
      <c r="DG9045">
        <v>0</v>
      </c>
      <c r="DH9045">
        <v>0</v>
      </c>
      <c r="DI9045">
        <v>0</v>
      </c>
      <c r="DJ9045">
        <v>0</v>
      </c>
      <c r="DK9045">
        <v>0</v>
      </c>
      <c r="DL9045">
        <v>0</v>
      </c>
      <c r="DM9045">
        <v>0</v>
      </c>
      <c r="DN9045">
        <v>0</v>
      </c>
      <c r="DO9045">
        <v>0</v>
      </c>
      <c r="DP9045">
        <v>0</v>
      </c>
      <c r="DQ9045">
        <v>0</v>
      </c>
      <c r="DR9045">
        <v>4.9230000000000003E-3</v>
      </c>
    </row>
    <row r="9046" spans="1:122" s="2" customFormat="1" ht="18" x14ac:dyDescent="0.35">
      <c r="A9046" s="7" t="s">
        <v>343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-3.590205285714286E-2</v>
      </c>
      <c r="X9046">
        <v>0</v>
      </c>
      <c r="Y9046">
        <v>0</v>
      </c>
      <c r="Z9046">
        <v>-4.4111750000000123E-2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>
        <v>0</v>
      </c>
      <c r="AH9046">
        <v>0</v>
      </c>
      <c r="AI9046">
        <v>0</v>
      </c>
      <c r="AJ9046">
        <v>0</v>
      </c>
      <c r="AK9046">
        <v>0</v>
      </c>
      <c r="AL9046">
        <v>0</v>
      </c>
      <c r="AM9046">
        <v>0</v>
      </c>
      <c r="AN9046">
        <v>0</v>
      </c>
      <c r="AO9046">
        <v>0</v>
      </c>
      <c r="AP9046">
        <v>0</v>
      </c>
      <c r="AQ9046">
        <v>0</v>
      </c>
      <c r="AR9046">
        <v>0</v>
      </c>
      <c r="AS9046">
        <v>0</v>
      </c>
      <c r="AT9046">
        <v>0</v>
      </c>
      <c r="AU9046">
        <v>0</v>
      </c>
      <c r="AV9046">
        <v>0</v>
      </c>
      <c r="AW9046">
        <v>0</v>
      </c>
      <c r="AX9046">
        <v>0</v>
      </c>
      <c r="AY9046">
        <v>0</v>
      </c>
      <c r="AZ9046">
        <v>0</v>
      </c>
      <c r="BA9046">
        <v>0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5.6596249999998349E-3</v>
      </c>
      <c r="BM9046">
        <v>0</v>
      </c>
      <c r="BN9046">
        <v>5.8453500000000012E-2</v>
      </c>
      <c r="BO9046">
        <v>0</v>
      </c>
      <c r="BP9046">
        <v>0</v>
      </c>
      <c r="BQ9046">
        <v>0</v>
      </c>
      <c r="BR9046">
        <v>0</v>
      </c>
      <c r="BS9046">
        <v>0</v>
      </c>
      <c r="BT9046">
        <v>0</v>
      </c>
      <c r="BU9046">
        <v>0</v>
      </c>
      <c r="BV9046">
        <v>0</v>
      </c>
      <c r="BW9046">
        <v>0</v>
      </c>
      <c r="BX9046">
        <v>0</v>
      </c>
      <c r="BY9046">
        <v>0</v>
      </c>
      <c r="BZ9046">
        <v>1.4188755999999889E-2</v>
      </c>
      <c r="CA9046">
        <v>0</v>
      </c>
      <c r="CB9046">
        <v>0</v>
      </c>
      <c r="CC9046">
        <v>3.404666666666667E-3</v>
      </c>
      <c r="CD9046">
        <v>0</v>
      </c>
      <c r="CE9046">
        <v>0</v>
      </c>
      <c r="CF9046">
        <v>0</v>
      </c>
      <c r="CG9046">
        <v>0</v>
      </c>
      <c r="CH9046">
        <v>0</v>
      </c>
      <c r="CI9046">
        <v>0</v>
      </c>
      <c r="CJ9046">
        <v>0</v>
      </c>
      <c r="CK9046">
        <v>0</v>
      </c>
      <c r="CL9046">
        <v>0</v>
      </c>
      <c r="CM9046">
        <v>0</v>
      </c>
      <c r="CN9046">
        <v>0</v>
      </c>
      <c r="CO9046">
        <v>0</v>
      </c>
      <c r="CP9046">
        <v>0</v>
      </c>
      <c r="CQ9046">
        <v>0</v>
      </c>
      <c r="CR9046">
        <v>0</v>
      </c>
      <c r="CS9046">
        <v>0</v>
      </c>
      <c r="CT9046">
        <v>0</v>
      </c>
      <c r="CU9046">
        <v>0</v>
      </c>
      <c r="CV9046">
        <v>0</v>
      </c>
      <c r="CW9046">
        <v>0</v>
      </c>
      <c r="CX9046">
        <v>0</v>
      </c>
      <c r="CY9046">
        <v>0</v>
      </c>
      <c r="CZ9046">
        <v>0</v>
      </c>
      <c r="DA9046">
        <v>0</v>
      </c>
      <c r="DB9046">
        <v>0</v>
      </c>
      <c r="DC9046">
        <v>0</v>
      </c>
      <c r="DD9046">
        <v>0</v>
      </c>
      <c r="DE9046">
        <v>0</v>
      </c>
      <c r="DF9046">
        <v>0</v>
      </c>
      <c r="DG9046">
        <v>0</v>
      </c>
      <c r="DH9046">
        <v>0</v>
      </c>
      <c r="DI9046">
        <v>0</v>
      </c>
      <c r="DJ9046">
        <v>0</v>
      </c>
      <c r="DK9046">
        <v>0</v>
      </c>
      <c r="DL9046">
        <v>0</v>
      </c>
      <c r="DM9046">
        <v>0</v>
      </c>
      <c r="DN9046">
        <v>0</v>
      </c>
      <c r="DO9046">
        <v>0</v>
      </c>
      <c r="DP9046">
        <v>0</v>
      </c>
      <c r="DQ9046">
        <v>0</v>
      </c>
      <c r="DR9046">
        <v>1.2274999999999999E-2</v>
      </c>
    </row>
    <row r="9047" spans="1:122" s="2" customFormat="1" ht="18" x14ac:dyDescent="0.35">
      <c r="A9047" s="7" t="s">
        <v>289</v>
      </c>
      <c r="B9047">
        <v>0</v>
      </c>
      <c r="C9047">
        <v>2.9352649999999998</v>
      </c>
      <c r="D9047">
        <v>0</v>
      </c>
      <c r="E9047">
        <v>0</v>
      </c>
      <c r="F9047">
        <v>6.8292933333333332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  <c r="AH9047">
        <v>0</v>
      </c>
      <c r="AI9047">
        <v>0</v>
      </c>
      <c r="AJ9047">
        <v>0</v>
      </c>
      <c r="AK9047">
        <v>0</v>
      </c>
      <c r="AL9047">
        <v>0</v>
      </c>
      <c r="AM9047">
        <v>0</v>
      </c>
      <c r="AN9047">
        <v>0</v>
      </c>
      <c r="AO9047">
        <v>0</v>
      </c>
      <c r="AP9047">
        <v>0</v>
      </c>
      <c r="AQ9047">
        <v>0</v>
      </c>
      <c r="AR9047">
        <v>0</v>
      </c>
      <c r="AS9047">
        <v>0</v>
      </c>
      <c r="AT9047">
        <v>0</v>
      </c>
      <c r="AU9047">
        <v>0</v>
      </c>
      <c r="AV9047">
        <v>0</v>
      </c>
      <c r="AW9047">
        <v>0</v>
      </c>
      <c r="AX9047">
        <v>0</v>
      </c>
      <c r="AY9047">
        <v>0</v>
      </c>
      <c r="AZ9047">
        <v>0</v>
      </c>
      <c r="BA9047">
        <v>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  <c r="BM9047">
        <v>0</v>
      </c>
      <c r="BN9047">
        <v>0</v>
      </c>
      <c r="BO9047">
        <v>0</v>
      </c>
      <c r="BP9047">
        <v>0</v>
      </c>
      <c r="BQ9047">
        <v>0</v>
      </c>
      <c r="BR9047">
        <v>0</v>
      </c>
      <c r="BS9047">
        <v>0</v>
      </c>
      <c r="BT9047">
        <v>0</v>
      </c>
      <c r="BU9047">
        <v>0</v>
      </c>
      <c r="BV9047">
        <v>0</v>
      </c>
      <c r="BW9047">
        <v>0</v>
      </c>
      <c r="BX9047">
        <v>0</v>
      </c>
      <c r="BY9047">
        <v>0</v>
      </c>
      <c r="BZ9047">
        <v>0</v>
      </c>
      <c r="CA9047">
        <v>0</v>
      </c>
      <c r="CB9047">
        <v>0</v>
      </c>
      <c r="CC9047">
        <v>0</v>
      </c>
      <c r="CD9047">
        <v>0</v>
      </c>
      <c r="CE9047">
        <v>0</v>
      </c>
      <c r="CF9047">
        <v>0</v>
      </c>
      <c r="CG9047">
        <v>0</v>
      </c>
      <c r="CH9047">
        <v>0</v>
      </c>
      <c r="CI9047">
        <v>0</v>
      </c>
      <c r="CJ9047">
        <v>0</v>
      </c>
      <c r="CK9047">
        <v>0</v>
      </c>
      <c r="CL9047">
        <v>0</v>
      </c>
      <c r="CM9047">
        <v>0</v>
      </c>
      <c r="CN9047">
        <v>0</v>
      </c>
      <c r="CO9047">
        <v>0</v>
      </c>
      <c r="CP9047">
        <v>0</v>
      </c>
      <c r="CQ9047">
        <v>0</v>
      </c>
      <c r="CR9047">
        <v>0</v>
      </c>
      <c r="CS9047">
        <v>0</v>
      </c>
      <c r="CT9047">
        <v>0</v>
      </c>
      <c r="CU9047">
        <v>0</v>
      </c>
      <c r="CV9047">
        <v>0</v>
      </c>
      <c r="CW9047">
        <v>0</v>
      </c>
      <c r="CX9047">
        <v>0</v>
      </c>
      <c r="CY9047">
        <v>0</v>
      </c>
      <c r="CZ9047">
        <v>0</v>
      </c>
      <c r="DA9047">
        <v>0</v>
      </c>
      <c r="DB9047">
        <v>0</v>
      </c>
      <c r="DC9047">
        <v>0</v>
      </c>
      <c r="DD9047">
        <v>0</v>
      </c>
      <c r="DE9047">
        <v>0</v>
      </c>
      <c r="DF9047">
        <v>0</v>
      </c>
      <c r="DG9047">
        <v>0</v>
      </c>
      <c r="DH9047">
        <v>0</v>
      </c>
      <c r="DI9047">
        <v>0</v>
      </c>
      <c r="DJ9047">
        <v>0</v>
      </c>
      <c r="DK9047">
        <v>0</v>
      </c>
      <c r="DL9047">
        <v>0</v>
      </c>
      <c r="DM9047">
        <v>0</v>
      </c>
      <c r="DN9047">
        <v>0</v>
      </c>
      <c r="DO9047">
        <v>0</v>
      </c>
      <c r="DP9047">
        <v>0</v>
      </c>
      <c r="DQ9047">
        <v>0</v>
      </c>
      <c r="DR9047">
        <v>4.9478875000000012E-2</v>
      </c>
    </row>
    <row r="9048" spans="1:122" s="2" customFormat="1" ht="18" x14ac:dyDescent="0.35">
      <c r="A9048" s="6" t="s">
        <v>290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>
        <v>0</v>
      </c>
      <c r="AH9048">
        <v>0</v>
      </c>
      <c r="AI9048">
        <v>0</v>
      </c>
      <c r="AJ9048">
        <v>0</v>
      </c>
      <c r="AK9048">
        <v>0</v>
      </c>
      <c r="AL9048">
        <v>0</v>
      </c>
      <c r="AM9048">
        <v>0</v>
      </c>
      <c r="AN9048">
        <v>0</v>
      </c>
      <c r="AO9048">
        <v>0</v>
      </c>
      <c r="AP9048">
        <v>0.44089</v>
      </c>
      <c r="AQ9048">
        <v>0</v>
      </c>
      <c r="AR9048">
        <v>0</v>
      </c>
      <c r="AS9048">
        <v>0</v>
      </c>
      <c r="AT9048">
        <v>6.9480000000000002E-3</v>
      </c>
      <c r="AU9048">
        <v>0</v>
      </c>
      <c r="AV9048">
        <v>0</v>
      </c>
      <c r="AW9048">
        <v>0</v>
      </c>
      <c r="AX9048">
        <v>0</v>
      </c>
      <c r="AY9048">
        <v>0</v>
      </c>
      <c r="AZ9048">
        <v>0</v>
      </c>
      <c r="BA9048">
        <v>0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  <c r="BM9048">
        <v>0</v>
      </c>
      <c r="BN9048">
        <v>0</v>
      </c>
      <c r="BO9048">
        <v>0</v>
      </c>
      <c r="BP9048">
        <v>0</v>
      </c>
      <c r="BQ9048">
        <v>0</v>
      </c>
      <c r="BR9048">
        <v>0</v>
      </c>
      <c r="BS9048">
        <v>0</v>
      </c>
      <c r="BT9048">
        <v>0</v>
      </c>
      <c r="BU9048">
        <v>0</v>
      </c>
      <c r="BV9048">
        <v>0</v>
      </c>
      <c r="BW9048">
        <v>0</v>
      </c>
      <c r="BX9048">
        <v>0</v>
      </c>
      <c r="BY9048">
        <v>0</v>
      </c>
      <c r="BZ9048">
        <v>0</v>
      </c>
      <c r="CA9048">
        <v>0</v>
      </c>
      <c r="CB9048">
        <v>0</v>
      </c>
      <c r="CC9048">
        <v>0</v>
      </c>
      <c r="CD9048">
        <v>0</v>
      </c>
      <c r="CE9048">
        <v>0</v>
      </c>
      <c r="CF9048">
        <v>0</v>
      </c>
      <c r="CG9048">
        <v>0</v>
      </c>
      <c r="CH9048">
        <v>0</v>
      </c>
      <c r="CI9048">
        <v>2.4943088000000019E-2</v>
      </c>
      <c r="CJ9048">
        <v>0</v>
      </c>
      <c r="CK9048">
        <v>0</v>
      </c>
      <c r="CL9048">
        <v>0</v>
      </c>
      <c r="CM9048">
        <v>5.8120999999999999E-2</v>
      </c>
      <c r="CN9048">
        <v>0</v>
      </c>
      <c r="CO9048">
        <v>0</v>
      </c>
      <c r="CP9048">
        <v>0</v>
      </c>
      <c r="CQ9048">
        <v>0</v>
      </c>
      <c r="CR9048">
        <v>0</v>
      </c>
      <c r="CS9048">
        <v>0</v>
      </c>
      <c r="CT9048">
        <v>0</v>
      </c>
      <c r="CU9048">
        <v>0</v>
      </c>
      <c r="CV9048">
        <v>0</v>
      </c>
      <c r="CW9048">
        <v>0</v>
      </c>
      <c r="CX9048">
        <v>0</v>
      </c>
      <c r="CY9048">
        <v>0</v>
      </c>
      <c r="CZ9048">
        <v>0</v>
      </c>
      <c r="DA9048">
        <v>0</v>
      </c>
      <c r="DB9048">
        <v>0</v>
      </c>
      <c r="DC9048">
        <v>0</v>
      </c>
      <c r="DD9048">
        <v>0</v>
      </c>
      <c r="DE9048">
        <v>0</v>
      </c>
      <c r="DF9048">
        <v>0</v>
      </c>
      <c r="DG9048">
        <v>0</v>
      </c>
      <c r="DH9048">
        <v>0</v>
      </c>
      <c r="DI9048">
        <v>0</v>
      </c>
      <c r="DJ9048">
        <v>0</v>
      </c>
      <c r="DK9048">
        <v>0</v>
      </c>
      <c r="DL9048">
        <v>0</v>
      </c>
      <c r="DM9048">
        <v>0</v>
      </c>
      <c r="DN9048">
        <v>0</v>
      </c>
      <c r="DO9048">
        <v>0</v>
      </c>
      <c r="DP9048">
        <v>0</v>
      </c>
      <c r="DQ9048">
        <v>0</v>
      </c>
      <c r="DR9048">
        <v>0.117974</v>
      </c>
    </row>
    <row r="9049" spans="1:122" s="2" customFormat="1" ht="18" x14ac:dyDescent="0.35">
      <c r="A9049" s="7" t="s">
        <v>291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.44089</v>
      </c>
      <c r="AQ9049">
        <v>0</v>
      </c>
      <c r="AR9049">
        <v>0</v>
      </c>
      <c r="AS9049">
        <v>0</v>
      </c>
      <c r="AT9049">
        <v>6.9480000000000002E-3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  <c r="BM9049">
        <v>0</v>
      </c>
      <c r="BN9049">
        <v>0</v>
      </c>
      <c r="BO9049">
        <v>0</v>
      </c>
      <c r="BP9049">
        <v>0</v>
      </c>
      <c r="BQ9049">
        <v>0</v>
      </c>
      <c r="BR9049">
        <v>0</v>
      </c>
      <c r="BS9049">
        <v>0</v>
      </c>
      <c r="BT9049">
        <v>0</v>
      </c>
      <c r="BU9049">
        <v>0</v>
      </c>
      <c r="BV9049">
        <v>0</v>
      </c>
      <c r="BW9049">
        <v>0</v>
      </c>
      <c r="BX9049">
        <v>0</v>
      </c>
      <c r="BY9049">
        <v>0</v>
      </c>
      <c r="BZ9049">
        <v>0</v>
      </c>
      <c r="CA9049">
        <v>0</v>
      </c>
      <c r="CB9049">
        <v>0</v>
      </c>
      <c r="CC9049">
        <v>0</v>
      </c>
      <c r="CD9049">
        <v>0</v>
      </c>
      <c r="CE9049">
        <v>0</v>
      </c>
      <c r="CF9049">
        <v>0</v>
      </c>
      <c r="CG9049">
        <v>0</v>
      </c>
      <c r="CH9049">
        <v>0</v>
      </c>
      <c r="CI9049">
        <v>0</v>
      </c>
      <c r="CJ9049">
        <v>0</v>
      </c>
      <c r="CK9049">
        <v>0</v>
      </c>
      <c r="CL9049">
        <v>0</v>
      </c>
      <c r="CM9049">
        <v>0</v>
      </c>
      <c r="CN9049">
        <v>0</v>
      </c>
      <c r="CO9049">
        <v>0</v>
      </c>
      <c r="CP9049">
        <v>0</v>
      </c>
      <c r="CQ9049">
        <v>0</v>
      </c>
      <c r="CR9049">
        <v>0</v>
      </c>
      <c r="CS9049">
        <v>0</v>
      </c>
      <c r="CT9049">
        <v>0</v>
      </c>
      <c r="CU9049">
        <v>0</v>
      </c>
      <c r="CV9049">
        <v>0</v>
      </c>
      <c r="CW9049">
        <v>0</v>
      </c>
      <c r="CX9049">
        <v>0</v>
      </c>
      <c r="CY9049">
        <v>0</v>
      </c>
      <c r="CZ9049">
        <v>0</v>
      </c>
      <c r="DA9049">
        <v>0</v>
      </c>
      <c r="DB9049">
        <v>0</v>
      </c>
      <c r="DC9049">
        <v>0</v>
      </c>
      <c r="DD9049">
        <v>0</v>
      </c>
      <c r="DE9049">
        <v>0</v>
      </c>
      <c r="DF9049">
        <v>0</v>
      </c>
      <c r="DG9049">
        <v>0</v>
      </c>
      <c r="DH9049">
        <v>0</v>
      </c>
      <c r="DI9049">
        <v>0</v>
      </c>
      <c r="DJ9049">
        <v>0</v>
      </c>
      <c r="DK9049">
        <v>0</v>
      </c>
      <c r="DL9049">
        <v>0</v>
      </c>
      <c r="DM9049">
        <v>0</v>
      </c>
      <c r="DN9049">
        <v>0</v>
      </c>
      <c r="DO9049">
        <v>0</v>
      </c>
      <c r="DP9049">
        <v>0</v>
      </c>
      <c r="DQ9049">
        <v>0</v>
      </c>
      <c r="DR9049">
        <v>5.8986999999999998E-2</v>
      </c>
    </row>
    <row r="9050" spans="1:122" s="2" customFormat="1" ht="18" x14ac:dyDescent="0.35">
      <c r="A9050" s="7" t="s">
        <v>389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0</v>
      </c>
      <c r="AH9050">
        <v>0</v>
      </c>
      <c r="AI9050">
        <v>0</v>
      </c>
      <c r="AJ9050">
        <v>0</v>
      </c>
      <c r="AK9050">
        <v>0</v>
      </c>
      <c r="AL9050">
        <v>0</v>
      </c>
      <c r="AM9050">
        <v>0</v>
      </c>
      <c r="AN9050">
        <v>0</v>
      </c>
      <c r="AO9050">
        <v>0</v>
      </c>
      <c r="AP9050">
        <v>0</v>
      </c>
      <c r="AQ9050">
        <v>0</v>
      </c>
      <c r="AR9050">
        <v>0</v>
      </c>
      <c r="AS9050">
        <v>0</v>
      </c>
      <c r="AT9050">
        <v>0</v>
      </c>
      <c r="AU9050">
        <v>0</v>
      </c>
      <c r="AV9050">
        <v>0</v>
      </c>
      <c r="AW9050">
        <v>0</v>
      </c>
      <c r="AX9050">
        <v>0</v>
      </c>
      <c r="AY9050">
        <v>0</v>
      </c>
      <c r="AZ9050">
        <v>0</v>
      </c>
      <c r="BA9050">
        <v>0</v>
      </c>
      <c r="BB9050">
        <v>0</v>
      </c>
      <c r="BC9050">
        <v>0</v>
      </c>
      <c r="BD9050">
        <v>0</v>
      </c>
      <c r="BE9050">
        <v>0</v>
      </c>
      <c r="BF9050">
        <v>0</v>
      </c>
      <c r="BG9050">
        <v>0</v>
      </c>
      <c r="BH9050">
        <v>0</v>
      </c>
      <c r="BI9050">
        <v>0</v>
      </c>
      <c r="BJ9050">
        <v>0</v>
      </c>
      <c r="BK9050">
        <v>0</v>
      </c>
      <c r="BL9050">
        <v>0</v>
      </c>
      <c r="BM9050">
        <v>0</v>
      </c>
      <c r="BN9050">
        <v>0</v>
      </c>
      <c r="BO9050">
        <v>0</v>
      </c>
      <c r="BP9050">
        <v>0</v>
      </c>
      <c r="BQ9050">
        <v>0</v>
      </c>
      <c r="BR9050">
        <v>0</v>
      </c>
      <c r="BS9050">
        <v>0</v>
      </c>
      <c r="BT9050">
        <v>0</v>
      </c>
      <c r="BU9050">
        <v>0</v>
      </c>
      <c r="BV9050">
        <v>0</v>
      </c>
      <c r="BW9050">
        <v>0</v>
      </c>
      <c r="BX9050">
        <v>0</v>
      </c>
      <c r="BY9050">
        <v>0</v>
      </c>
      <c r="BZ9050">
        <v>0</v>
      </c>
      <c r="CA9050">
        <v>0</v>
      </c>
      <c r="CB9050">
        <v>0</v>
      </c>
      <c r="CC9050">
        <v>0</v>
      </c>
      <c r="CD9050">
        <v>0</v>
      </c>
      <c r="CE9050">
        <v>0</v>
      </c>
      <c r="CF9050">
        <v>0</v>
      </c>
      <c r="CG9050">
        <v>0</v>
      </c>
      <c r="CH9050">
        <v>0</v>
      </c>
      <c r="CI9050">
        <v>2.4943088000000019E-2</v>
      </c>
      <c r="CJ9050">
        <v>0</v>
      </c>
      <c r="CK9050">
        <v>0</v>
      </c>
      <c r="CL9050">
        <v>0</v>
      </c>
      <c r="CM9050">
        <v>5.8120999999999999E-2</v>
      </c>
      <c r="CN9050">
        <v>0</v>
      </c>
      <c r="CO9050">
        <v>0</v>
      </c>
      <c r="CP9050">
        <v>0</v>
      </c>
      <c r="CQ9050">
        <v>0</v>
      </c>
      <c r="CR9050">
        <v>0</v>
      </c>
      <c r="CS9050">
        <v>0</v>
      </c>
      <c r="CT9050">
        <v>0</v>
      </c>
      <c r="CU9050">
        <v>0</v>
      </c>
      <c r="CV9050">
        <v>0</v>
      </c>
      <c r="CW9050">
        <v>0</v>
      </c>
      <c r="CX9050">
        <v>0</v>
      </c>
      <c r="CY9050">
        <v>0</v>
      </c>
      <c r="CZ9050">
        <v>0</v>
      </c>
      <c r="DA9050">
        <v>0</v>
      </c>
      <c r="DB9050">
        <v>0</v>
      </c>
      <c r="DC9050">
        <v>0</v>
      </c>
      <c r="DD9050">
        <v>0</v>
      </c>
      <c r="DE9050">
        <v>0</v>
      </c>
      <c r="DF9050">
        <v>0</v>
      </c>
      <c r="DG9050">
        <v>0</v>
      </c>
      <c r="DH9050">
        <v>0</v>
      </c>
      <c r="DI9050">
        <v>0</v>
      </c>
      <c r="DJ9050">
        <v>0</v>
      </c>
      <c r="DK9050">
        <v>0</v>
      </c>
      <c r="DL9050">
        <v>0</v>
      </c>
      <c r="DM9050">
        <v>0</v>
      </c>
      <c r="DN9050">
        <v>0</v>
      </c>
      <c r="DO9050">
        <v>0</v>
      </c>
      <c r="DP9050">
        <v>0</v>
      </c>
      <c r="DQ9050">
        <v>0</v>
      </c>
      <c r="DR9050">
        <v>5.8986999999999998E-2</v>
      </c>
    </row>
    <row r="9051" spans="1:122" s="2" customFormat="1" ht="18" x14ac:dyDescent="0.35">
      <c r="A9051" s="6" t="s">
        <v>412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  <c r="AH9051">
        <v>0</v>
      </c>
      <c r="AI9051">
        <v>0</v>
      </c>
      <c r="AJ9051">
        <v>0</v>
      </c>
      <c r="AK9051">
        <v>0</v>
      </c>
      <c r="AL9051">
        <v>0</v>
      </c>
      <c r="AM9051">
        <v>0</v>
      </c>
      <c r="AN9051">
        <v>0</v>
      </c>
      <c r="AO9051">
        <v>0</v>
      </c>
      <c r="AP9051">
        <v>0</v>
      </c>
      <c r="AQ9051">
        <v>0</v>
      </c>
      <c r="AR9051">
        <v>0</v>
      </c>
      <c r="AS9051">
        <v>0</v>
      </c>
      <c r="AT9051">
        <v>0</v>
      </c>
      <c r="AU9051">
        <v>0</v>
      </c>
      <c r="AV9051">
        <v>0</v>
      </c>
      <c r="AW9051">
        <v>0</v>
      </c>
      <c r="AX9051">
        <v>0</v>
      </c>
      <c r="AY9051">
        <v>0</v>
      </c>
      <c r="AZ9051">
        <v>0</v>
      </c>
      <c r="BA9051">
        <v>0</v>
      </c>
      <c r="BB9051">
        <v>0</v>
      </c>
      <c r="BC9051">
        <v>0</v>
      </c>
      <c r="BD9051">
        <v>0</v>
      </c>
      <c r="BE9051">
        <v>0</v>
      </c>
      <c r="BF9051">
        <v>0</v>
      </c>
      <c r="BG9051">
        <v>0</v>
      </c>
      <c r="BH9051">
        <v>0</v>
      </c>
      <c r="BI9051">
        <v>0</v>
      </c>
      <c r="BJ9051">
        <v>0</v>
      </c>
      <c r="BK9051">
        <v>0</v>
      </c>
      <c r="BL9051">
        <v>0</v>
      </c>
      <c r="BM9051">
        <v>0</v>
      </c>
      <c r="BN9051">
        <v>0</v>
      </c>
      <c r="BO9051">
        <v>0</v>
      </c>
      <c r="BP9051">
        <v>0</v>
      </c>
      <c r="BQ9051">
        <v>0</v>
      </c>
      <c r="BR9051">
        <v>0</v>
      </c>
      <c r="BS9051">
        <v>0</v>
      </c>
      <c r="BT9051">
        <v>0</v>
      </c>
      <c r="BU9051">
        <v>0</v>
      </c>
      <c r="BV9051">
        <v>0</v>
      </c>
      <c r="BW9051">
        <v>0</v>
      </c>
      <c r="BX9051">
        <v>0</v>
      </c>
      <c r="BY9051">
        <v>0</v>
      </c>
      <c r="BZ9051">
        <v>0</v>
      </c>
      <c r="CA9051">
        <v>0</v>
      </c>
      <c r="CB9051">
        <v>0</v>
      </c>
      <c r="CC9051">
        <v>0</v>
      </c>
      <c r="CD9051">
        <v>0</v>
      </c>
      <c r="CE9051">
        <v>0</v>
      </c>
      <c r="CF9051">
        <v>0</v>
      </c>
      <c r="CG9051">
        <v>0</v>
      </c>
      <c r="CH9051">
        <v>0</v>
      </c>
      <c r="CI9051">
        <v>0</v>
      </c>
      <c r="CJ9051">
        <v>3.2262800000001E-3</v>
      </c>
      <c r="CK9051">
        <v>0</v>
      </c>
      <c r="CL9051">
        <v>0</v>
      </c>
      <c r="CM9051">
        <v>5.8120999999999999E-2</v>
      </c>
      <c r="CN9051">
        <v>0</v>
      </c>
      <c r="CO9051">
        <v>0</v>
      </c>
      <c r="CP9051">
        <v>0</v>
      </c>
      <c r="CQ9051">
        <v>0</v>
      </c>
      <c r="CR9051">
        <v>0</v>
      </c>
      <c r="CS9051">
        <v>0</v>
      </c>
      <c r="CT9051">
        <v>0</v>
      </c>
      <c r="CU9051">
        <v>0</v>
      </c>
      <c r="CV9051">
        <v>0</v>
      </c>
      <c r="CW9051">
        <v>0</v>
      </c>
      <c r="CX9051">
        <v>0</v>
      </c>
      <c r="CY9051">
        <v>0</v>
      </c>
      <c r="CZ9051">
        <v>0</v>
      </c>
      <c r="DA9051">
        <v>0</v>
      </c>
      <c r="DB9051">
        <v>0</v>
      </c>
      <c r="DC9051">
        <v>0</v>
      </c>
      <c r="DD9051">
        <v>0</v>
      </c>
      <c r="DE9051">
        <v>0</v>
      </c>
      <c r="DF9051">
        <v>0</v>
      </c>
      <c r="DG9051">
        <v>0</v>
      </c>
      <c r="DH9051">
        <v>0</v>
      </c>
      <c r="DI9051">
        <v>0</v>
      </c>
      <c r="DJ9051">
        <v>0</v>
      </c>
      <c r="DK9051">
        <v>0</v>
      </c>
      <c r="DL9051">
        <v>0</v>
      </c>
      <c r="DM9051">
        <v>0</v>
      </c>
      <c r="DN9051">
        <v>0</v>
      </c>
      <c r="DO9051">
        <v>0</v>
      </c>
      <c r="DP9051">
        <v>0</v>
      </c>
      <c r="DQ9051">
        <v>0</v>
      </c>
      <c r="DR9051">
        <v>2.7639999999999891E-3</v>
      </c>
    </row>
    <row r="9052" spans="1:122" s="2" customFormat="1" ht="18" x14ac:dyDescent="0.35">
      <c r="A9052" s="7" t="s">
        <v>465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>
        <v>0</v>
      </c>
      <c r="AH9052">
        <v>0</v>
      </c>
      <c r="AI9052">
        <v>0</v>
      </c>
      <c r="AJ9052">
        <v>0</v>
      </c>
      <c r="AK9052">
        <v>0</v>
      </c>
      <c r="AL9052">
        <v>0</v>
      </c>
      <c r="AM9052">
        <v>0</v>
      </c>
      <c r="AN9052">
        <v>0</v>
      </c>
      <c r="AO9052">
        <v>0</v>
      </c>
      <c r="AP9052">
        <v>0</v>
      </c>
      <c r="AQ9052">
        <v>0</v>
      </c>
      <c r="AR9052">
        <v>0</v>
      </c>
      <c r="AS9052">
        <v>0</v>
      </c>
      <c r="AT9052">
        <v>0</v>
      </c>
      <c r="AU9052">
        <v>0</v>
      </c>
      <c r="AV9052">
        <v>0</v>
      </c>
      <c r="AW9052">
        <v>0</v>
      </c>
      <c r="AX9052">
        <v>0</v>
      </c>
      <c r="AY9052">
        <v>0</v>
      </c>
      <c r="AZ9052">
        <v>0</v>
      </c>
      <c r="BA9052">
        <v>0</v>
      </c>
      <c r="BB9052">
        <v>0</v>
      </c>
      <c r="BC9052">
        <v>0</v>
      </c>
      <c r="BD9052">
        <v>0</v>
      </c>
      <c r="BE9052">
        <v>0</v>
      </c>
      <c r="BF9052">
        <v>0</v>
      </c>
      <c r="BG9052">
        <v>0</v>
      </c>
      <c r="BH9052">
        <v>0</v>
      </c>
      <c r="BI9052">
        <v>0</v>
      </c>
      <c r="BJ9052">
        <v>0</v>
      </c>
      <c r="BK9052">
        <v>0</v>
      </c>
      <c r="BL9052">
        <v>0</v>
      </c>
      <c r="BM9052">
        <v>0</v>
      </c>
      <c r="BN9052">
        <v>0</v>
      </c>
      <c r="BO9052">
        <v>0</v>
      </c>
      <c r="BP9052">
        <v>0</v>
      </c>
      <c r="BQ9052">
        <v>0</v>
      </c>
      <c r="BR9052">
        <v>0</v>
      </c>
      <c r="BS9052">
        <v>0</v>
      </c>
      <c r="BT9052">
        <v>0</v>
      </c>
      <c r="BU9052">
        <v>0</v>
      </c>
      <c r="BV9052">
        <v>0</v>
      </c>
      <c r="BW9052">
        <v>0</v>
      </c>
      <c r="BX9052">
        <v>0</v>
      </c>
      <c r="BY9052">
        <v>0</v>
      </c>
      <c r="BZ9052">
        <v>0</v>
      </c>
      <c r="CA9052">
        <v>0</v>
      </c>
      <c r="CB9052">
        <v>0</v>
      </c>
      <c r="CC9052">
        <v>0</v>
      </c>
      <c r="CD9052">
        <v>0</v>
      </c>
      <c r="CE9052">
        <v>0</v>
      </c>
      <c r="CF9052">
        <v>0</v>
      </c>
      <c r="CG9052">
        <v>0</v>
      </c>
      <c r="CH9052">
        <v>0</v>
      </c>
      <c r="CI9052">
        <v>0</v>
      </c>
      <c r="CJ9052">
        <v>3.2262800000001E-3</v>
      </c>
      <c r="CK9052">
        <v>0</v>
      </c>
      <c r="CL9052">
        <v>0</v>
      </c>
      <c r="CM9052">
        <v>5.8120999999999999E-2</v>
      </c>
      <c r="CN9052">
        <v>0</v>
      </c>
      <c r="CO9052">
        <v>0</v>
      </c>
      <c r="CP9052">
        <v>0</v>
      </c>
      <c r="CQ9052">
        <v>0</v>
      </c>
      <c r="CR9052">
        <v>0</v>
      </c>
      <c r="CS9052">
        <v>0</v>
      </c>
      <c r="CT9052">
        <v>0</v>
      </c>
      <c r="CU9052">
        <v>0</v>
      </c>
      <c r="CV9052">
        <v>0</v>
      </c>
      <c r="CW9052">
        <v>0</v>
      </c>
      <c r="CX9052">
        <v>0</v>
      </c>
      <c r="CY9052">
        <v>0</v>
      </c>
      <c r="CZ9052">
        <v>0</v>
      </c>
      <c r="DA9052">
        <v>0</v>
      </c>
      <c r="DB9052">
        <v>0</v>
      </c>
      <c r="DC9052">
        <v>0</v>
      </c>
      <c r="DD9052">
        <v>0</v>
      </c>
      <c r="DE9052">
        <v>0</v>
      </c>
      <c r="DF9052">
        <v>0</v>
      </c>
      <c r="DG9052">
        <v>0</v>
      </c>
      <c r="DH9052">
        <v>0</v>
      </c>
      <c r="DI9052">
        <v>0</v>
      </c>
      <c r="DJ9052">
        <v>0</v>
      </c>
      <c r="DK9052">
        <v>0</v>
      </c>
      <c r="DL9052">
        <v>0</v>
      </c>
      <c r="DM9052">
        <v>0</v>
      </c>
      <c r="DN9052">
        <v>0</v>
      </c>
      <c r="DO9052">
        <v>0</v>
      </c>
      <c r="DP9052">
        <v>0</v>
      </c>
      <c r="DQ9052">
        <v>0</v>
      </c>
      <c r="DR9052">
        <v>2.7639999999999891E-3</v>
      </c>
    </row>
    <row r="9053" spans="1:122" s="2" customFormat="1" ht="18" x14ac:dyDescent="0.35">
      <c r="A9053" s="5" t="s">
        <v>294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-4.6109999999999936E-3</v>
      </c>
      <c r="S9053">
        <v>0</v>
      </c>
      <c r="T9053">
        <v>0</v>
      </c>
      <c r="U9053">
        <v>1.1167499999997781E-3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9.8628500000000008E-2</v>
      </c>
      <c r="AB9053">
        <v>0</v>
      </c>
      <c r="AC9053">
        <v>0</v>
      </c>
      <c r="AD9053">
        <v>0</v>
      </c>
      <c r="AE9053">
        <v>0.20029</v>
      </c>
      <c r="AF9053">
        <v>0</v>
      </c>
      <c r="AG9053">
        <v>0</v>
      </c>
      <c r="AH9053">
        <v>0</v>
      </c>
      <c r="AI9053">
        <v>0</v>
      </c>
      <c r="AJ9053">
        <v>0</v>
      </c>
      <c r="AK9053">
        <v>0</v>
      </c>
      <c r="AL9053">
        <v>0</v>
      </c>
      <c r="AM9053">
        <v>-8.9735333333333334E-2</v>
      </c>
      <c r="AN9053">
        <v>0</v>
      </c>
      <c r="AO9053">
        <v>0.27060985714285568</v>
      </c>
      <c r="AP9053">
        <v>0.44089</v>
      </c>
      <c r="AQ9053">
        <v>0</v>
      </c>
      <c r="AR9053">
        <v>0</v>
      </c>
      <c r="AS9053">
        <v>0.47831271428571431</v>
      </c>
      <c r="AT9053">
        <v>0.39387200000000022</v>
      </c>
      <c r="AU9053">
        <v>0.2375862</v>
      </c>
      <c r="AV9053">
        <v>0</v>
      </c>
      <c r="AW9053">
        <v>2.6728333333333239E-2</v>
      </c>
      <c r="AX9053">
        <v>0</v>
      </c>
      <c r="AY9053">
        <v>0.31804399999999999</v>
      </c>
      <c r="AZ9053">
        <v>0</v>
      </c>
      <c r="BA9053">
        <v>0</v>
      </c>
      <c r="BB9053">
        <v>1.8163999999999961E-2</v>
      </c>
      <c r="BC9053">
        <v>0</v>
      </c>
      <c r="BD9053">
        <v>1.067666666666911E-3</v>
      </c>
      <c r="BE9053">
        <v>0</v>
      </c>
      <c r="BF9053">
        <v>0</v>
      </c>
      <c r="BG9053">
        <v>0</v>
      </c>
      <c r="BH9053">
        <v>3.0769110000000079E-2</v>
      </c>
      <c r="BI9053">
        <v>3.107387500000014E-2</v>
      </c>
      <c r="BJ9053">
        <v>0</v>
      </c>
      <c r="BK9053">
        <v>0</v>
      </c>
      <c r="BL9053">
        <v>0</v>
      </c>
      <c r="BM9053">
        <v>0</v>
      </c>
      <c r="BN9053">
        <v>0</v>
      </c>
      <c r="BO9053">
        <v>0</v>
      </c>
      <c r="BP9053">
        <v>0</v>
      </c>
      <c r="BQ9053">
        <v>0</v>
      </c>
      <c r="BR9053">
        <v>0</v>
      </c>
      <c r="BS9053">
        <v>0</v>
      </c>
      <c r="BT9053">
        <v>0</v>
      </c>
      <c r="BU9053">
        <v>0</v>
      </c>
      <c r="BV9053">
        <v>0</v>
      </c>
      <c r="BW9053">
        <v>0</v>
      </c>
      <c r="BX9053">
        <v>0</v>
      </c>
      <c r="BY9053">
        <v>0</v>
      </c>
      <c r="BZ9053">
        <v>0</v>
      </c>
      <c r="CA9053">
        <v>0</v>
      </c>
      <c r="CB9053">
        <v>0</v>
      </c>
      <c r="CC9053">
        <v>0</v>
      </c>
      <c r="CD9053">
        <v>0</v>
      </c>
      <c r="CE9053">
        <v>2.83628571428572E-3</v>
      </c>
      <c r="CF9053">
        <v>0</v>
      </c>
      <c r="CG9053">
        <v>0</v>
      </c>
      <c r="CH9053">
        <v>1.6958000000002469E-3</v>
      </c>
      <c r="CI9053">
        <v>0</v>
      </c>
      <c r="CJ9053">
        <v>0</v>
      </c>
      <c r="CK9053">
        <v>0</v>
      </c>
      <c r="CL9053">
        <v>0</v>
      </c>
      <c r="CM9053">
        <v>0</v>
      </c>
      <c r="CN9053">
        <v>0</v>
      </c>
      <c r="CO9053">
        <v>1.9623121666666649E-2</v>
      </c>
      <c r="CP9053">
        <v>0</v>
      </c>
      <c r="CQ9053">
        <v>4.8790259999999643E-3</v>
      </c>
      <c r="CR9053">
        <v>2.5080671428571021E-3</v>
      </c>
      <c r="CS9053">
        <v>0.21053102125000001</v>
      </c>
      <c r="CT9053">
        <v>0</v>
      </c>
      <c r="CU9053">
        <v>0</v>
      </c>
      <c r="CV9053">
        <v>0</v>
      </c>
      <c r="CW9053">
        <v>2.933505999999753E-3</v>
      </c>
      <c r="CX9053">
        <v>0</v>
      </c>
      <c r="CY9053">
        <v>0</v>
      </c>
      <c r="CZ9053">
        <v>0</v>
      </c>
      <c r="DA9053">
        <v>1.1240591428571371E-2</v>
      </c>
      <c r="DB9053">
        <v>4.3621266666683907E-3</v>
      </c>
      <c r="DC9053">
        <v>0</v>
      </c>
      <c r="DD9053">
        <v>0</v>
      </c>
      <c r="DE9053">
        <v>0</v>
      </c>
      <c r="DF9053">
        <v>0</v>
      </c>
      <c r="DG9053">
        <v>0</v>
      </c>
      <c r="DH9053">
        <v>0</v>
      </c>
      <c r="DI9053">
        <v>0</v>
      </c>
      <c r="DJ9053">
        <v>0</v>
      </c>
      <c r="DK9053">
        <v>0</v>
      </c>
      <c r="DL9053">
        <v>0</v>
      </c>
      <c r="DM9053">
        <v>0</v>
      </c>
      <c r="DN9053">
        <v>0</v>
      </c>
      <c r="DO9053">
        <v>0</v>
      </c>
      <c r="DP9053">
        <v>0</v>
      </c>
      <c r="DQ9053">
        <v>0</v>
      </c>
      <c r="DR9053">
        <v>0.70413263000000004</v>
      </c>
    </row>
    <row r="9054" spans="1:122" s="2" customFormat="1" ht="18" x14ac:dyDescent="0.35">
      <c r="A9054" s="6" t="s">
        <v>295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3.0769110000000079E-2</v>
      </c>
      <c r="BI9054">
        <v>3.107387500000014E-2</v>
      </c>
      <c r="BJ9054">
        <v>0</v>
      </c>
      <c r="BK9054">
        <v>0</v>
      </c>
      <c r="BL9054">
        <v>0</v>
      </c>
      <c r="BM9054">
        <v>0</v>
      </c>
      <c r="BN9054">
        <v>0</v>
      </c>
      <c r="BO9054">
        <v>0</v>
      </c>
      <c r="BP9054">
        <v>0</v>
      </c>
      <c r="BQ9054">
        <v>0</v>
      </c>
      <c r="BR9054">
        <v>0</v>
      </c>
      <c r="BS9054">
        <v>0</v>
      </c>
      <c r="BT9054">
        <v>0</v>
      </c>
      <c r="BU9054">
        <v>0</v>
      </c>
      <c r="BV9054">
        <v>0</v>
      </c>
      <c r="BW9054">
        <v>0</v>
      </c>
      <c r="BX9054">
        <v>0</v>
      </c>
      <c r="BY9054">
        <v>0</v>
      </c>
      <c r="BZ9054">
        <v>0</v>
      </c>
      <c r="CA9054">
        <v>0</v>
      </c>
      <c r="CB9054">
        <v>0</v>
      </c>
      <c r="CC9054">
        <v>0</v>
      </c>
      <c r="CD9054">
        <v>0</v>
      </c>
      <c r="CE9054">
        <v>2.83628571428572E-3</v>
      </c>
      <c r="CF9054">
        <v>0</v>
      </c>
      <c r="CG9054">
        <v>0</v>
      </c>
      <c r="CH9054">
        <v>1.6958000000002469E-3</v>
      </c>
      <c r="CI9054">
        <v>0</v>
      </c>
      <c r="CJ9054">
        <v>0</v>
      </c>
      <c r="CK9054">
        <v>0</v>
      </c>
      <c r="CL9054">
        <v>0</v>
      </c>
      <c r="CM9054">
        <v>0</v>
      </c>
      <c r="CN9054">
        <v>0</v>
      </c>
      <c r="CO9054">
        <v>0</v>
      </c>
      <c r="CP9054">
        <v>0</v>
      </c>
      <c r="CQ9054">
        <v>0</v>
      </c>
      <c r="CR9054">
        <v>0</v>
      </c>
      <c r="CS9054">
        <v>0.21053102125000001</v>
      </c>
      <c r="CT9054">
        <v>0</v>
      </c>
      <c r="CU9054">
        <v>0</v>
      </c>
      <c r="CV9054">
        <v>0</v>
      </c>
      <c r="CW9054">
        <v>2.933505999999753E-3</v>
      </c>
      <c r="CX9054">
        <v>0</v>
      </c>
      <c r="CY9054">
        <v>0</v>
      </c>
      <c r="CZ9054">
        <v>0</v>
      </c>
      <c r="DA9054">
        <v>0</v>
      </c>
      <c r="DB9054">
        <v>0</v>
      </c>
      <c r="DC9054">
        <v>0</v>
      </c>
      <c r="DD9054">
        <v>0</v>
      </c>
      <c r="DE9054">
        <v>0</v>
      </c>
      <c r="DF9054">
        <v>0</v>
      </c>
      <c r="DG9054">
        <v>0</v>
      </c>
      <c r="DH9054">
        <v>0</v>
      </c>
      <c r="DI9054">
        <v>0</v>
      </c>
      <c r="DJ9054">
        <v>0</v>
      </c>
      <c r="DK9054">
        <v>0</v>
      </c>
      <c r="DL9054">
        <v>0</v>
      </c>
      <c r="DM9054">
        <v>0</v>
      </c>
      <c r="DN9054">
        <v>0</v>
      </c>
      <c r="DO9054">
        <v>0</v>
      </c>
      <c r="DP9054">
        <v>0</v>
      </c>
      <c r="DQ9054">
        <v>0</v>
      </c>
      <c r="DR9054">
        <v>8.4454200000000004E-3</v>
      </c>
    </row>
    <row r="9055" spans="1:122" s="2" customFormat="1" ht="18" x14ac:dyDescent="0.35">
      <c r="A9055" s="7" t="s">
        <v>298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>
        <v>0</v>
      </c>
      <c r="AH9055">
        <v>0</v>
      </c>
      <c r="AI9055">
        <v>0</v>
      </c>
      <c r="AJ9055">
        <v>0</v>
      </c>
      <c r="AK9055">
        <v>0</v>
      </c>
      <c r="AL9055">
        <v>0</v>
      </c>
      <c r="AM9055">
        <v>0</v>
      </c>
      <c r="AN9055">
        <v>0</v>
      </c>
      <c r="AO9055">
        <v>0</v>
      </c>
      <c r="AP9055">
        <v>0</v>
      </c>
      <c r="AQ9055">
        <v>0</v>
      </c>
      <c r="AR9055">
        <v>0</v>
      </c>
      <c r="AS9055">
        <v>0</v>
      </c>
      <c r="AT9055">
        <v>0</v>
      </c>
      <c r="AU9055">
        <v>0</v>
      </c>
      <c r="AV9055">
        <v>0</v>
      </c>
      <c r="AW9055">
        <v>0</v>
      </c>
      <c r="AX9055">
        <v>0</v>
      </c>
      <c r="AY9055">
        <v>0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3.0769110000000079E-2</v>
      </c>
      <c r="BI9055">
        <v>3.107387500000014E-2</v>
      </c>
      <c r="BJ9055">
        <v>0</v>
      </c>
      <c r="BK9055">
        <v>0</v>
      </c>
      <c r="BL9055">
        <v>0</v>
      </c>
      <c r="BM9055">
        <v>0</v>
      </c>
      <c r="BN9055">
        <v>0</v>
      </c>
      <c r="BO9055">
        <v>0</v>
      </c>
      <c r="BP9055">
        <v>0</v>
      </c>
      <c r="BQ9055">
        <v>0</v>
      </c>
      <c r="BR9055">
        <v>0</v>
      </c>
      <c r="BS9055">
        <v>0</v>
      </c>
      <c r="BT9055">
        <v>0</v>
      </c>
      <c r="BU9055">
        <v>0</v>
      </c>
      <c r="BV9055">
        <v>0</v>
      </c>
      <c r="BW9055">
        <v>0</v>
      </c>
      <c r="BX9055">
        <v>0</v>
      </c>
      <c r="BY9055">
        <v>0</v>
      </c>
      <c r="BZ9055">
        <v>0</v>
      </c>
      <c r="CA9055">
        <v>0</v>
      </c>
      <c r="CB9055">
        <v>0</v>
      </c>
      <c r="CC9055">
        <v>0</v>
      </c>
      <c r="CD9055">
        <v>0</v>
      </c>
      <c r="CE9055">
        <v>0</v>
      </c>
      <c r="CF9055">
        <v>0</v>
      </c>
      <c r="CG9055">
        <v>0</v>
      </c>
      <c r="CH9055">
        <v>0</v>
      </c>
      <c r="CI9055">
        <v>0</v>
      </c>
      <c r="CJ9055">
        <v>0</v>
      </c>
      <c r="CK9055">
        <v>0</v>
      </c>
      <c r="CL9055">
        <v>0</v>
      </c>
      <c r="CM9055">
        <v>0</v>
      </c>
      <c r="CN9055">
        <v>0</v>
      </c>
      <c r="CO9055">
        <v>0</v>
      </c>
      <c r="CP9055">
        <v>0</v>
      </c>
      <c r="CQ9055">
        <v>0</v>
      </c>
      <c r="CR9055">
        <v>0</v>
      </c>
      <c r="CS9055">
        <v>0</v>
      </c>
      <c r="CT9055">
        <v>0</v>
      </c>
      <c r="CU9055">
        <v>0</v>
      </c>
      <c r="CV9055">
        <v>0</v>
      </c>
      <c r="CW9055">
        <v>0</v>
      </c>
      <c r="CX9055">
        <v>0</v>
      </c>
      <c r="CY9055">
        <v>0</v>
      </c>
      <c r="CZ9055">
        <v>0</v>
      </c>
      <c r="DA9055">
        <v>0</v>
      </c>
      <c r="DB9055">
        <v>0</v>
      </c>
      <c r="DC9055">
        <v>0</v>
      </c>
      <c r="DD9055">
        <v>0</v>
      </c>
      <c r="DE9055">
        <v>0</v>
      </c>
      <c r="DF9055">
        <v>0</v>
      </c>
      <c r="DG9055">
        <v>0</v>
      </c>
      <c r="DH9055">
        <v>0</v>
      </c>
      <c r="DI9055">
        <v>0</v>
      </c>
      <c r="DJ9055">
        <v>0</v>
      </c>
      <c r="DK9055">
        <v>0</v>
      </c>
      <c r="DL9055">
        <v>0</v>
      </c>
      <c r="DM9055">
        <v>0</v>
      </c>
      <c r="DN9055">
        <v>0</v>
      </c>
      <c r="DO9055">
        <v>0</v>
      </c>
      <c r="DP9055">
        <v>0</v>
      </c>
      <c r="DQ9055">
        <v>0</v>
      </c>
      <c r="DR9055">
        <v>2.8151399999999998E-3</v>
      </c>
    </row>
    <row r="9056" spans="1:122" s="2" customFormat="1" ht="18" x14ac:dyDescent="0.35">
      <c r="A9056" s="7" t="s">
        <v>345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0</v>
      </c>
      <c r="AP9056">
        <v>0</v>
      </c>
      <c r="AQ9056">
        <v>0</v>
      </c>
      <c r="AR9056">
        <v>0</v>
      </c>
      <c r="AS9056">
        <v>0</v>
      </c>
      <c r="AT9056">
        <v>0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K9056">
        <v>0</v>
      </c>
      <c r="BL9056">
        <v>0</v>
      </c>
      <c r="BM9056">
        <v>0</v>
      </c>
      <c r="BN9056">
        <v>0</v>
      </c>
      <c r="BO9056">
        <v>0</v>
      </c>
      <c r="BP9056">
        <v>0</v>
      </c>
      <c r="BQ9056">
        <v>0</v>
      </c>
      <c r="BR9056">
        <v>0</v>
      </c>
      <c r="BS9056">
        <v>0</v>
      </c>
      <c r="BT9056">
        <v>0</v>
      </c>
      <c r="BU9056">
        <v>0</v>
      </c>
      <c r="BV9056">
        <v>0</v>
      </c>
      <c r="BW9056">
        <v>0</v>
      </c>
      <c r="BX9056">
        <v>0</v>
      </c>
      <c r="BY9056">
        <v>0</v>
      </c>
      <c r="BZ9056">
        <v>0</v>
      </c>
      <c r="CA9056">
        <v>0</v>
      </c>
      <c r="CB9056">
        <v>0</v>
      </c>
      <c r="CC9056">
        <v>0</v>
      </c>
      <c r="CD9056">
        <v>0</v>
      </c>
      <c r="CE9056">
        <v>2.83628571428572E-3</v>
      </c>
      <c r="CF9056">
        <v>0</v>
      </c>
      <c r="CG9056">
        <v>0</v>
      </c>
      <c r="CH9056">
        <v>1.6958000000002469E-3</v>
      </c>
      <c r="CI9056">
        <v>0</v>
      </c>
      <c r="CJ9056">
        <v>0</v>
      </c>
      <c r="CK9056">
        <v>0</v>
      </c>
      <c r="CL9056">
        <v>0</v>
      </c>
      <c r="CM9056">
        <v>0</v>
      </c>
      <c r="CN9056">
        <v>0</v>
      </c>
      <c r="CO9056">
        <v>0</v>
      </c>
      <c r="CP9056">
        <v>0</v>
      </c>
      <c r="CQ9056">
        <v>0</v>
      </c>
      <c r="CR9056">
        <v>0</v>
      </c>
      <c r="CS9056">
        <v>0</v>
      </c>
      <c r="CT9056">
        <v>0</v>
      </c>
      <c r="CU9056">
        <v>0</v>
      </c>
      <c r="CV9056">
        <v>0</v>
      </c>
      <c r="CW9056">
        <v>0</v>
      </c>
      <c r="CX9056">
        <v>0</v>
      </c>
      <c r="CY9056">
        <v>0</v>
      </c>
      <c r="CZ9056">
        <v>0</v>
      </c>
      <c r="DA9056">
        <v>0</v>
      </c>
      <c r="DB9056">
        <v>0</v>
      </c>
      <c r="DC9056">
        <v>0</v>
      </c>
      <c r="DD9056">
        <v>0</v>
      </c>
      <c r="DE9056">
        <v>0</v>
      </c>
      <c r="DF9056">
        <v>0</v>
      </c>
      <c r="DG9056">
        <v>0</v>
      </c>
      <c r="DH9056">
        <v>0</v>
      </c>
      <c r="DI9056">
        <v>0</v>
      </c>
      <c r="DJ9056">
        <v>0</v>
      </c>
      <c r="DK9056">
        <v>0</v>
      </c>
      <c r="DL9056">
        <v>0</v>
      </c>
      <c r="DM9056">
        <v>0</v>
      </c>
      <c r="DN9056">
        <v>0</v>
      </c>
      <c r="DO9056">
        <v>0</v>
      </c>
      <c r="DP9056">
        <v>0</v>
      </c>
      <c r="DQ9056">
        <v>0</v>
      </c>
      <c r="DR9056">
        <v>2.8151399999999998E-3</v>
      </c>
    </row>
    <row r="9057" spans="1:122" s="2" customFormat="1" ht="18" x14ac:dyDescent="0.35">
      <c r="A9057" s="7" t="s">
        <v>394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>
        <v>0</v>
      </c>
      <c r="AH9057">
        <v>0</v>
      </c>
      <c r="AI9057">
        <v>0</v>
      </c>
      <c r="AJ9057">
        <v>0</v>
      </c>
      <c r="AK9057">
        <v>0</v>
      </c>
      <c r="AL9057">
        <v>0</v>
      </c>
      <c r="AM9057">
        <v>0</v>
      </c>
      <c r="AN9057">
        <v>0</v>
      </c>
      <c r="AO9057">
        <v>0</v>
      </c>
      <c r="AP9057">
        <v>0</v>
      </c>
      <c r="AQ9057">
        <v>0</v>
      </c>
      <c r="AR9057">
        <v>0</v>
      </c>
      <c r="AS9057">
        <v>0</v>
      </c>
      <c r="AT9057">
        <v>0</v>
      </c>
      <c r="AU9057">
        <v>0</v>
      </c>
      <c r="AV9057">
        <v>0</v>
      </c>
      <c r="AW9057">
        <v>0</v>
      </c>
      <c r="AX9057">
        <v>0</v>
      </c>
      <c r="AY9057">
        <v>0</v>
      </c>
      <c r="AZ9057">
        <v>0</v>
      </c>
      <c r="BA9057">
        <v>0</v>
      </c>
      <c r="BB9057">
        <v>0</v>
      </c>
      <c r="BC9057">
        <v>0</v>
      </c>
      <c r="BD9057">
        <v>0</v>
      </c>
      <c r="BE9057">
        <v>0</v>
      </c>
      <c r="BF9057">
        <v>0</v>
      </c>
      <c r="BG9057">
        <v>0</v>
      </c>
      <c r="BH9057">
        <v>0</v>
      </c>
      <c r="BI9057">
        <v>0</v>
      </c>
      <c r="BJ9057">
        <v>0</v>
      </c>
      <c r="BK9057">
        <v>0</v>
      </c>
      <c r="BL9057">
        <v>0</v>
      </c>
      <c r="BM9057">
        <v>0</v>
      </c>
      <c r="BN9057">
        <v>0</v>
      </c>
      <c r="BO9057">
        <v>0</v>
      </c>
      <c r="BP9057">
        <v>0</v>
      </c>
      <c r="BQ9057">
        <v>0</v>
      </c>
      <c r="BR9057">
        <v>0</v>
      </c>
      <c r="BS9057">
        <v>0</v>
      </c>
      <c r="BT9057">
        <v>0</v>
      </c>
      <c r="BU9057">
        <v>0</v>
      </c>
      <c r="BV9057">
        <v>0</v>
      </c>
      <c r="BW9057">
        <v>0</v>
      </c>
      <c r="BX9057">
        <v>0</v>
      </c>
      <c r="BY9057">
        <v>0</v>
      </c>
      <c r="BZ9057">
        <v>0</v>
      </c>
      <c r="CA9057">
        <v>0</v>
      </c>
      <c r="CB9057">
        <v>0</v>
      </c>
      <c r="CC9057">
        <v>0</v>
      </c>
      <c r="CD9057">
        <v>0</v>
      </c>
      <c r="CE9057">
        <v>0</v>
      </c>
      <c r="CF9057">
        <v>0</v>
      </c>
      <c r="CG9057">
        <v>0</v>
      </c>
      <c r="CH9057">
        <v>0</v>
      </c>
      <c r="CI9057">
        <v>0</v>
      </c>
      <c r="CJ9057">
        <v>0</v>
      </c>
      <c r="CK9057">
        <v>0</v>
      </c>
      <c r="CL9057">
        <v>0</v>
      </c>
      <c r="CM9057">
        <v>0</v>
      </c>
      <c r="CN9057">
        <v>0</v>
      </c>
      <c r="CO9057">
        <v>0</v>
      </c>
      <c r="CP9057">
        <v>0</v>
      </c>
      <c r="CQ9057">
        <v>0</v>
      </c>
      <c r="CR9057">
        <v>0</v>
      </c>
      <c r="CS9057">
        <v>0.21053102125000001</v>
      </c>
      <c r="CT9057">
        <v>0</v>
      </c>
      <c r="CU9057">
        <v>0</v>
      </c>
      <c r="CV9057">
        <v>0</v>
      </c>
      <c r="CW9057">
        <v>2.933505999999753E-3</v>
      </c>
      <c r="CX9057">
        <v>0</v>
      </c>
      <c r="CY9057">
        <v>0</v>
      </c>
      <c r="CZ9057">
        <v>0</v>
      </c>
      <c r="DA9057">
        <v>0</v>
      </c>
      <c r="DB9057">
        <v>0</v>
      </c>
      <c r="DC9057">
        <v>0</v>
      </c>
      <c r="DD9057">
        <v>0</v>
      </c>
      <c r="DE9057">
        <v>0</v>
      </c>
      <c r="DF9057">
        <v>0</v>
      </c>
      <c r="DG9057">
        <v>0</v>
      </c>
      <c r="DH9057">
        <v>0</v>
      </c>
      <c r="DI9057">
        <v>0</v>
      </c>
      <c r="DJ9057">
        <v>0</v>
      </c>
      <c r="DK9057">
        <v>0</v>
      </c>
      <c r="DL9057">
        <v>0</v>
      </c>
      <c r="DM9057">
        <v>0</v>
      </c>
      <c r="DN9057">
        <v>0</v>
      </c>
      <c r="DO9057">
        <v>0</v>
      </c>
      <c r="DP9057">
        <v>0</v>
      </c>
      <c r="DQ9057">
        <v>0</v>
      </c>
      <c r="DR9057">
        <v>2.8151399999999998E-3</v>
      </c>
    </row>
    <row r="9058" spans="1:122" s="2" customFormat="1" ht="18" x14ac:dyDescent="0.35">
      <c r="A9058" s="6" t="s">
        <v>299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-4.6109999999999936E-3</v>
      </c>
      <c r="S9058">
        <v>0</v>
      </c>
      <c r="T9058">
        <v>0</v>
      </c>
      <c r="U9058">
        <v>1.1167499999997781E-3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9.8628500000000008E-2</v>
      </c>
      <c r="AB9058">
        <v>0</v>
      </c>
      <c r="AC9058">
        <v>0</v>
      </c>
      <c r="AD9058">
        <v>0</v>
      </c>
      <c r="AE9058">
        <v>0.20029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-8.9735333333333334E-2</v>
      </c>
      <c r="AN9058">
        <v>0</v>
      </c>
      <c r="AO9058">
        <v>0.27060985714285568</v>
      </c>
      <c r="AP9058">
        <v>0.44089</v>
      </c>
      <c r="AQ9058">
        <v>0</v>
      </c>
      <c r="AR9058">
        <v>0</v>
      </c>
      <c r="AS9058">
        <v>0.47831271428571431</v>
      </c>
      <c r="AT9058">
        <v>0.39387200000000022</v>
      </c>
      <c r="AU9058">
        <v>0.2375862</v>
      </c>
      <c r="AV9058">
        <v>0</v>
      </c>
      <c r="AW9058">
        <v>2.6728333333333239E-2</v>
      </c>
      <c r="AX9058">
        <v>0</v>
      </c>
      <c r="AY9058">
        <v>0.31804399999999999</v>
      </c>
      <c r="AZ9058">
        <v>0</v>
      </c>
      <c r="BA9058">
        <v>0</v>
      </c>
      <c r="BB9058">
        <v>1.8163999999999961E-2</v>
      </c>
      <c r="BC9058">
        <v>0</v>
      </c>
      <c r="BD9058">
        <v>1.067666666666911E-3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  <c r="BM9058">
        <v>0</v>
      </c>
      <c r="BN9058">
        <v>0</v>
      </c>
      <c r="BO9058">
        <v>0</v>
      </c>
      <c r="BP9058">
        <v>0</v>
      </c>
      <c r="BQ9058">
        <v>0</v>
      </c>
      <c r="BR9058">
        <v>0</v>
      </c>
      <c r="BS9058">
        <v>0</v>
      </c>
      <c r="BT9058">
        <v>0</v>
      </c>
      <c r="BU9058">
        <v>0</v>
      </c>
      <c r="BV9058">
        <v>0</v>
      </c>
      <c r="BW9058">
        <v>0</v>
      </c>
      <c r="BX9058">
        <v>0</v>
      </c>
      <c r="BY9058">
        <v>0</v>
      </c>
      <c r="BZ9058">
        <v>0</v>
      </c>
      <c r="CA9058">
        <v>0</v>
      </c>
      <c r="CB9058">
        <v>0</v>
      </c>
      <c r="CC9058">
        <v>0</v>
      </c>
      <c r="CD9058">
        <v>0</v>
      </c>
      <c r="CE9058">
        <v>0</v>
      </c>
      <c r="CF9058">
        <v>0</v>
      </c>
      <c r="CG9058">
        <v>0</v>
      </c>
      <c r="CH9058">
        <v>0</v>
      </c>
      <c r="CI9058">
        <v>0</v>
      </c>
      <c r="CJ9058">
        <v>0</v>
      </c>
      <c r="CK9058">
        <v>0</v>
      </c>
      <c r="CL9058">
        <v>0</v>
      </c>
      <c r="CM9058">
        <v>0</v>
      </c>
      <c r="CN9058">
        <v>0</v>
      </c>
      <c r="CO9058">
        <v>1.9623121666666649E-2</v>
      </c>
      <c r="CP9058">
        <v>0</v>
      </c>
      <c r="CQ9058">
        <v>4.8790259999999643E-3</v>
      </c>
      <c r="CR9058">
        <v>2.5080671428571021E-3</v>
      </c>
      <c r="CS9058">
        <v>0</v>
      </c>
      <c r="CT9058">
        <v>0</v>
      </c>
      <c r="CU9058">
        <v>0</v>
      </c>
      <c r="CV9058">
        <v>0</v>
      </c>
      <c r="CW9058">
        <v>0</v>
      </c>
      <c r="CX9058">
        <v>0</v>
      </c>
      <c r="CY9058">
        <v>0</v>
      </c>
      <c r="CZ9058">
        <v>0</v>
      </c>
      <c r="DA9058">
        <v>1.1240591428571371E-2</v>
      </c>
      <c r="DB9058">
        <v>4.3621266666683907E-3</v>
      </c>
      <c r="DC9058">
        <v>0</v>
      </c>
      <c r="DD9058">
        <v>0</v>
      </c>
      <c r="DE9058">
        <v>0</v>
      </c>
      <c r="DF9058">
        <v>0</v>
      </c>
      <c r="DG9058">
        <v>0</v>
      </c>
      <c r="DH9058">
        <v>0</v>
      </c>
      <c r="DI9058">
        <v>0</v>
      </c>
      <c r="DJ9058">
        <v>0</v>
      </c>
      <c r="DK9058">
        <v>0</v>
      </c>
      <c r="DL9058">
        <v>0</v>
      </c>
      <c r="DM9058">
        <v>0</v>
      </c>
      <c r="DN9058">
        <v>0</v>
      </c>
      <c r="DO9058">
        <v>0</v>
      </c>
      <c r="DP9058">
        <v>0</v>
      </c>
      <c r="DQ9058">
        <v>0</v>
      </c>
      <c r="DR9058">
        <v>0.69568721</v>
      </c>
    </row>
    <row r="9059" spans="1:122" s="2" customFormat="1" ht="18" x14ac:dyDescent="0.35">
      <c r="A9059" s="7" t="s">
        <v>300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>
        <v>0</v>
      </c>
      <c r="AH9059">
        <v>0</v>
      </c>
      <c r="AI9059">
        <v>0</v>
      </c>
      <c r="AJ9059">
        <v>0</v>
      </c>
      <c r="AK9059">
        <v>0</v>
      </c>
      <c r="AL9059">
        <v>0</v>
      </c>
      <c r="AM9059">
        <v>0</v>
      </c>
      <c r="AN9059">
        <v>0</v>
      </c>
      <c r="AO9059">
        <v>0</v>
      </c>
      <c r="AP9059">
        <v>0</v>
      </c>
      <c r="AQ9059">
        <v>0</v>
      </c>
      <c r="AR9059">
        <v>0</v>
      </c>
      <c r="AS9059">
        <v>0</v>
      </c>
      <c r="AT9059">
        <v>0</v>
      </c>
      <c r="AU9059">
        <v>0</v>
      </c>
      <c r="AV9059">
        <v>0</v>
      </c>
      <c r="AW9059">
        <v>0</v>
      </c>
      <c r="AX9059">
        <v>0</v>
      </c>
      <c r="AY9059">
        <v>0</v>
      </c>
      <c r="AZ9059">
        <v>0</v>
      </c>
      <c r="BA9059">
        <v>0</v>
      </c>
      <c r="BB9059">
        <v>0</v>
      </c>
      <c r="BC9059">
        <v>0</v>
      </c>
      <c r="BD9059">
        <v>0</v>
      </c>
      <c r="BE9059">
        <v>0</v>
      </c>
      <c r="BF9059">
        <v>0</v>
      </c>
      <c r="BG9059">
        <v>0</v>
      </c>
      <c r="BH9059">
        <v>0</v>
      </c>
      <c r="BI9059">
        <v>0</v>
      </c>
      <c r="BJ9059">
        <v>0</v>
      </c>
      <c r="BK9059">
        <v>0</v>
      </c>
      <c r="BL9059">
        <v>0</v>
      </c>
      <c r="BM9059">
        <v>0</v>
      </c>
      <c r="BN9059">
        <v>0</v>
      </c>
      <c r="BO9059">
        <v>0</v>
      </c>
      <c r="BP9059">
        <v>0</v>
      </c>
      <c r="BQ9059">
        <v>0</v>
      </c>
      <c r="BR9059">
        <v>0</v>
      </c>
      <c r="BS9059">
        <v>0</v>
      </c>
      <c r="BT9059">
        <v>0</v>
      </c>
      <c r="BU9059">
        <v>0</v>
      </c>
      <c r="BV9059">
        <v>0</v>
      </c>
      <c r="BW9059">
        <v>0</v>
      </c>
      <c r="BX9059">
        <v>0</v>
      </c>
      <c r="BY9059">
        <v>0</v>
      </c>
      <c r="BZ9059">
        <v>0</v>
      </c>
      <c r="CA9059">
        <v>0</v>
      </c>
      <c r="CB9059">
        <v>0</v>
      </c>
      <c r="CC9059">
        <v>0</v>
      </c>
      <c r="CD9059">
        <v>0</v>
      </c>
      <c r="CE9059">
        <v>0</v>
      </c>
      <c r="CF9059">
        <v>0</v>
      </c>
      <c r="CG9059">
        <v>0</v>
      </c>
      <c r="CH9059">
        <v>0</v>
      </c>
      <c r="CI9059">
        <v>0</v>
      </c>
      <c r="CJ9059">
        <v>0</v>
      </c>
      <c r="CK9059">
        <v>0</v>
      </c>
      <c r="CL9059">
        <v>0</v>
      </c>
      <c r="CM9059">
        <v>0</v>
      </c>
      <c r="CN9059">
        <v>0</v>
      </c>
      <c r="CO9059">
        <v>0</v>
      </c>
      <c r="CP9059">
        <v>0</v>
      </c>
      <c r="CQ9059">
        <v>0</v>
      </c>
      <c r="CR9059">
        <v>0</v>
      </c>
      <c r="CS9059">
        <v>0</v>
      </c>
      <c r="CT9059">
        <v>0</v>
      </c>
      <c r="CU9059">
        <v>0</v>
      </c>
      <c r="CV9059">
        <v>0</v>
      </c>
      <c r="CW9059">
        <v>0</v>
      </c>
      <c r="CX9059">
        <v>0</v>
      </c>
      <c r="CY9059">
        <v>0</v>
      </c>
      <c r="CZ9059">
        <v>0</v>
      </c>
      <c r="DA9059">
        <v>1.1240591428571371E-2</v>
      </c>
      <c r="DB9059">
        <v>4.3621266666683907E-3</v>
      </c>
      <c r="DC9059">
        <v>0</v>
      </c>
      <c r="DD9059">
        <v>0</v>
      </c>
      <c r="DE9059">
        <v>0</v>
      </c>
      <c r="DF9059">
        <v>0</v>
      </c>
      <c r="DG9059">
        <v>0</v>
      </c>
      <c r="DH9059">
        <v>0</v>
      </c>
      <c r="DI9059">
        <v>0</v>
      </c>
      <c r="DJ9059">
        <v>0</v>
      </c>
      <c r="DK9059">
        <v>0</v>
      </c>
      <c r="DL9059">
        <v>0</v>
      </c>
      <c r="DM9059">
        <v>0</v>
      </c>
      <c r="DN9059">
        <v>0</v>
      </c>
      <c r="DO9059">
        <v>0</v>
      </c>
      <c r="DP9059">
        <v>0</v>
      </c>
      <c r="DQ9059">
        <v>0</v>
      </c>
      <c r="DR9059">
        <v>2.5294499999999891E-3</v>
      </c>
    </row>
    <row r="9060" spans="1:122" s="2" customFormat="1" ht="18" x14ac:dyDescent="0.35">
      <c r="A9060" s="7" t="s">
        <v>346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0</v>
      </c>
      <c r="AH9060">
        <v>0</v>
      </c>
      <c r="AI9060">
        <v>0</v>
      </c>
      <c r="AJ9060">
        <v>0</v>
      </c>
      <c r="AK9060">
        <v>0</v>
      </c>
      <c r="AL9060">
        <v>0</v>
      </c>
      <c r="AM9060">
        <v>0</v>
      </c>
      <c r="AN9060">
        <v>0</v>
      </c>
      <c r="AO9060">
        <v>0</v>
      </c>
      <c r="AP9060">
        <v>0</v>
      </c>
      <c r="AQ9060">
        <v>0</v>
      </c>
      <c r="AR9060">
        <v>0</v>
      </c>
      <c r="AS9060">
        <v>0</v>
      </c>
      <c r="AT9060">
        <v>0</v>
      </c>
      <c r="AU9060">
        <v>0.2375862</v>
      </c>
      <c r="AV9060">
        <v>0</v>
      </c>
      <c r="AW9060">
        <v>0</v>
      </c>
      <c r="AX9060">
        <v>0</v>
      </c>
      <c r="AY9060">
        <v>0.159022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K9060">
        <v>0</v>
      </c>
      <c r="BL9060">
        <v>0</v>
      </c>
      <c r="BM9060">
        <v>0</v>
      </c>
      <c r="BN9060">
        <v>0</v>
      </c>
      <c r="BO9060">
        <v>0</v>
      </c>
      <c r="BP9060">
        <v>0</v>
      </c>
      <c r="BQ9060">
        <v>0</v>
      </c>
      <c r="BR9060">
        <v>0</v>
      </c>
      <c r="BS9060">
        <v>0</v>
      </c>
      <c r="BT9060">
        <v>0</v>
      </c>
      <c r="BU9060">
        <v>0</v>
      </c>
      <c r="BV9060">
        <v>0</v>
      </c>
      <c r="BW9060">
        <v>0</v>
      </c>
      <c r="BX9060">
        <v>0</v>
      </c>
      <c r="BY9060">
        <v>0</v>
      </c>
      <c r="BZ9060">
        <v>0</v>
      </c>
      <c r="CA9060">
        <v>0</v>
      </c>
      <c r="CB9060">
        <v>0</v>
      </c>
      <c r="CC9060">
        <v>0</v>
      </c>
      <c r="CD9060">
        <v>0</v>
      </c>
      <c r="CE9060">
        <v>0</v>
      </c>
      <c r="CF9060">
        <v>0</v>
      </c>
      <c r="CG9060">
        <v>0</v>
      </c>
      <c r="CH9060">
        <v>0</v>
      </c>
      <c r="CI9060">
        <v>0</v>
      </c>
      <c r="CJ9060">
        <v>0</v>
      </c>
      <c r="CK9060">
        <v>0</v>
      </c>
      <c r="CL9060">
        <v>0</v>
      </c>
      <c r="CM9060">
        <v>0</v>
      </c>
      <c r="CN9060">
        <v>0</v>
      </c>
      <c r="CO9060">
        <v>0</v>
      </c>
      <c r="CP9060">
        <v>0</v>
      </c>
      <c r="CQ9060">
        <v>0</v>
      </c>
      <c r="CR9060">
        <v>0</v>
      </c>
      <c r="CS9060">
        <v>0</v>
      </c>
      <c r="CT9060">
        <v>0</v>
      </c>
      <c r="CU9060">
        <v>0</v>
      </c>
      <c r="CV9060">
        <v>0</v>
      </c>
      <c r="CW9060">
        <v>0</v>
      </c>
      <c r="CX9060">
        <v>0</v>
      </c>
      <c r="CY9060">
        <v>0</v>
      </c>
      <c r="CZ9060">
        <v>0</v>
      </c>
      <c r="DA9060">
        <v>0</v>
      </c>
      <c r="DB9060">
        <v>0</v>
      </c>
      <c r="DC9060">
        <v>0</v>
      </c>
      <c r="DD9060">
        <v>0</v>
      </c>
      <c r="DE9060">
        <v>0</v>
      </c>
      <c r="DF9060">
        <v>0</v>
      </c>
      <c r="DG9060">
        <v>0</v>
      </c>
      <c r="DH9060">
        <v>0</v>
      </c>
      <c r="DI9060">
        <v>0</v>
      </c>
      <c r="DJ9060">
        <v>0</v>
      </c>
      <c r="DK9060">
        <v>0</v>
      </c>
      <c r="DL9060">
        <v>0</v>
      </c>
      <c r="DM9060">
        <v>0</v>
      </c>
      <c r="DN9060">
        <v>0</v>
      </c>
      <c r="DO9060">
        <v>0</v>
      </c>
      <c r="DP9060">
        <v>0</v>
      </c>
      <c r="DQ9060">
        <v>0</v>
      </c>
      <c r="DR9060">
        <v>2.5294499999999891E-3</v>
      </c>
    </row>
    <row r="9061" spans="1:122" s="2" customFormat="1" ht="18" x14ac:dyDescent="0.35">
      <c r="A9061" s="7" t="s">
        <v>301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-4.6109999999999936E-3</v>
      </c>
      <c r="S9061">
        <v>0</v>
      </c>
      <c r="T9061">
        <v>0</v>
      </c>
      <c r="U9061">
        <v>1.1167499999997781E-3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9.8628500000000008E-2</v>
      </c>
      <c r="AB9061">
        <v>0</v>
      </c>
      <c r="AC9061">
        <v>0</v>
      </c>
      <c r="AD9061">
        <v>0</v>
      </c>
      <c r="AE9061">
        <v>0.20029</v>
      </c>
      <c r="AF9061">
        <v>0</v>
      </c>
      <c r="AG9061">
        <v>0</v>
      </c>
      <c r="AH9061">
        <v>0</v>
      </c>
      <c r="AI9061">
        <v>0</v>
      </c>
      <c r="AJ9061">
        <v>0</v>
      </c>
      <c r="AK9061">
        <v>0</v>
      </c>
      <c r="AL9061">
        <v>0</v>
      </c>
      <c r="AM9061">
        <v>-8.9735333333333334E-2</v>
      </c>
      <c r="AN9061">
        <v>0</v>
      </c>
      <c r="AO9061">
        <v>0.27060985714285568</v>
      </c>
      <c r="AP9061">
        <v>0.44089</v>
      </c>
      <c r="AQ9061">
        <v>0</v>
      </c>
      <c r="AR9061">
        <v>0</v>
      </c>
      <c r="AS9061">
        <v>0.47831271428571431</v>
      </c>
      <c r="AT9061">
        <v>0.39387200000000022</v>
      </c>
      <c r="AU9061">
        <v>0</v>
      </c>
      <c r="AV9061">
        <v>0</v>
      </c>
      <c r="AW9061">
        <v>2.6728333333333239E-2</v>
      </c>
      <c r="AX9061">
        <v>0</v>
      </c>
      <c r="AY9061">
        <v>0.159022</v>
      </c>
      <c r="AZ9061">
        <v>0</v>
      </c>
      <c r="BA9061">
        <v>0</v>
      </c>
      <c r="BB9061">
        <v>1.8163999999999961E-2</v>
      </c>
      <c r="BC9061">
        <v>0</v>
      </c>
      <c r="BD9061">
        <v>1.067666666666911E-3</v>
      </c>
      <c r="BE9061">
        <v>0</v>
      </c>
      <c r="BF9061">
        <v>0</v>
      </c>
      <c r="BG9061">
        <v>0</v>
      </c>
      <c r="BH9061">
        <v>0</v>
      </c>
      <c r="BI9061">
        <v>0</v>
      </c>
      <c r="BJ9061">
        <v>0</v>
      </c>
      <c r="BK9061">
        <v>0</v>
      </c>
      <c r="BL9061">
        <v>0</v>
      </c>
      <c r="BM9061">
        <v>0</v>
      </c>
      <c r="BN9061">
        <v>0</v>
      </c>
      <c r="BO9061">
        <v>0</v>
      </c>
      <c r="BP9061">
        <v>0</v>
      </c>
      <c r="BQ9061">
        <v>0</v>
      </c>
      <c r="BR9061">
        <v>0</v>
      </c>
      <c r="BS9061">
        <v>0</v>
      </c>
      <c r="BT9061">
        <v>0</v>
      </c>
      <c r="BU9061">
        <v>0</v>
      </c>
      <c r="BV9061">
        <v>0</v>
      </c>
      <c r="BW9061">
        <v>0</v>
      </c>
      <c r="BX9061">
        <v>0</v>
      </c>
      <c r="BY9061">
        <v>0</v>
      </c>
      <c r="BZ9061">
        <v>0</v>
      </c>
      <c r="CA9061">
        <v>0</v>
      </c>
      <c r="CB9061">
        <v>0</v>
      </c>
      <c r="CC9061">
        <v>0</v>
      </c>
      <c r="CD9061">
        <v>0</v>
      </c>
      <c r="CE9061">
        <v>0</v>
      </c>
      <c r="CF9061">
        <v>0</v>
      </c>
      <c r="CG9061">
        <v>0</v>
      </c>
      <c r="CH9061">
        <v>0</v>
      </c>
      <c r="CI9061">
        <v>0</v>
      </c>
      <c r="CJ9061">
        <v>0</v>
      </c>
      <c r="CK9061">
        <v>0</v>
      </c>
      <c r="CL9061">
        <v>0</v>
      </c>
      <c r="CM9061">
        <v>0</v>
      </c>
      <c r="CN9061">
        <v>0</v>
      </c>
      <c r="CO9061">
        <v>1.9623121666666649E-2</v>
      </c>
      <c r="CP9061">
        <v>0</v>
      </c>
      <c r="CQ9061">
        <v>4.8790259999999643E-3</v>
      </c>
      <c r="CR9061">
        <v>2.5080671428571021E-3</v>
      </c>
      <c r="CS9061">
        <v>0</v>
      </c>
      <c r="CT9061">
        <v>0</v>
      </c>
      <c r="CU9061">
        <v>0</v>
      </c>
      <c r="CV9061">
        <v>0</v>
      </c>
      <c r="CW9061">
        <v>0</v>
      </c>
      <c r="CX9061">
        <v>0</v>
      </c>
      <c r="CY9061">
        <v>0</v>
      </c>
      <c r="CZ9061">
        <v>0</v>
      </c>
      <c r="DA9061">
        <v>0</v>
      </c>
      <c r="DB9061">
        <v>0</v>
      </c>
      <c r="DC9061">
        <v>0</v>
      </c>
      <c r="DD9061">
        <v>0</v>
      </c>
      <c r="DE9061">
        <v>0</v>
      </c>
      <c r="DF9061">
        <v>0</v>
      </c>
      <c r="DG9061">
        <v>0</v>
      </c>
      <c r="DH9061">
        <v>0</v>
      </c>
      <c r="DI9061">
        <v>0</v>
      </c>
      <c r="DJ9061">
        <v>0</v>
      </c>
      <c r="DK9061">
        <v>0</v>
      </c>
      <c r="DL9061">
        <v>0</v>
      </c>
      <c r="DM9061">
        <v>0</v>
      </c>
      <c r="DN9061">
        <v>0</v>
      </c>
      <c r="DO9061">
        <v>0</v>
      </c>
      <c r="DP9061">
        <v>0</v>
      </c>
      <c r="DQ9061">
        <v>0</v>
      </c>
      <c r="DR9061">
        <v>0.69062831000000002</v>
      </c>
    </row>
    <row r="9062" spans="1:122" s="2" customFormat="1" ht="18" x14ac:dyDescent="0.35">
      <c r="A9062" s="5" t="s">
        <v>302</v>
      </c>
      <c r="B9062">
        <v>-7.9100000000000004E-4</v>
      </c>
      <c r="C9062">
        <v>0</v>
      </c>
      <c r="D9062">
        <v>0</v>
      </c>
      <c r="E9062">
        <v>0.24945975000000001</v>
      </c>
      <c r="F9062">
        <v>1.3946E-2</v>
      </c>
      <c r="G9062">
        <v>9.1556666666666644E-3</v>
      </c>
      <c r="H9062">
        <v>0</v>
      </c>
      <c r="I9062">
        <v>0.25522257142857152</v>
      </c>
      <c r="J9062">
        <v>0</v>
      </c>
      <c r="K9062">
        <v>2.0331999999999999E-2</v>
      </c>
      <c r="L9062">
        <v>0</v>
      </c>
      <c r="M9062">
        <v>2.0997999999999999E-2</v>
      </c>
      <c r="N9062">
        <v>8.5393333333333432E-3</v>
      </c>
      <c r="O9062">
        <v>0</v>
      </c>
      <c r="P9062">
        <v>0.40425779999999989</v>
      </c>
      <c r="Q9062">
        <v>0</v>
      </c>
      <c r="R9062">
        <v>0</v>
      </c>
      <c r="S9062">
        <v>-0.18339040000000001</v>
      </c>
      <c r="T9062">
        <v>0.88651757142857146</v>
      </c>
      <c r="U9062">
        <v>1.1167499999997781E-3</v>
      </c>
      <c r="V9062">
        <v>0</v>
      </c>
      <c r="W9062">
        <v>-3.590205285714286E-2</v>
      </c>
      <c r="X9062">
        <v>-4.8742875000000019E-2</v>
      </c>
      <c r="Y9062">
        <v>1.7975000000000001E-2</v>
      </c>
      <c r="Z9062">
        <v>0.10485463</v>
      </c>
      <c r="AA9062">
        <v>9.8628500000000008E-2</v>
      </c>
      <c r="AB9062">
        <v>0.204759</v>
      </c>
      <c r="AC9062">
        <v>0.1037935</v>
      </c>
      <c r="AD9062">
        <v>-0.1246771666666667</v>
      </c>
      <c r="AE9062">
        <v>1.3576649999999999</v>
      </c>
      <c r="AF9062">
        <v>-0.24369425</v>
      </c>
      <c r="AG9062">
        <v>0.10588500000000001</v>
      </c>
      <c r="AH9062">
        <v>0.43763000000000002</v>
      </c>
      <c r="AI9062">
        <v>0.1161688571428572</v>
      </c>
      <c r="AJ9062">
        <v>0.90168300000000001</v>
      </c>
      <c r="AK9062">
        <v>7.0953999999999892E-2</v>
      </c>
      <c r="AL9062">
        <v>0.50163707000000002</v>
      </c>
      <c r="AM9062">
        <v>-8.9735333333333334E-2</v>
      </c>
      <c r="AN9062">
        <v>-7.5994833333333331E-2</v>
      </c>
      <c r="AO9062">
        <v>0.87349306999999998</v>
      </c>
      <c r="AP9062">
        <v>0.232658</v>
      </c>
      <c r="AQ9062">
        <v>9.4335666666666665E-2</v>
      </c>
      <c r="AR9062">
        <v>1.1245069999999999</v>
      </c>
      <c r="AS9062">
        <v>0</v>
      </c>
      <c r="AT9062">
        <v>1.8241959999999999</v>
      </c>
      <c r="AU9062">
        <v>0.53064040000000001</v>
      </c>
      <c r="AV9062">
        <v>0.85250349999999997</v>
      </c>
      <c r="AW9062">
        <v>0.27946132000000001</v>
      </c>
      <c r="AX9062">
        <v>2.1959188333333358E-2</v>
      </c>
      <c r="AY9062">
        <v>1.78175035</v>
      </c>
      <c r="AZ9062">
        <v>0.23994736</v>
      </c>
      <c r="BA9062">
        <v>0.1116093333333332</v>
      </c>
      <c r="BB9062">
        <v>0.57445199999999996</v>
      </c>
      <c r="BC9062">
        <v>0.64130600000000004</v>
      </c>
      <c r="BD9062">
        <v>1.6859473599999999</v>
      </c>
      <c r="BE9062">
        <v>1.1532579999999999</v>
      </c>
      <c r="BF9062">
        <v>0.69834300000000005</v>
      </c>
      <c r="BG9062">
        <v>2.6481750000000002</v>
      </c>
      <c r="BH9062">
        <v>2.5038574599999999</v>
      </c>
      <c r="BI9062">
        <v>7.0036334599999996</v>
      </c>
      <c r="BJ9062">
        <v>5.4375045799999997</v>
      </c>
      <c r="BK9062">
        <v>3.5400761100000002</v>
      </c>
      <c r="BL9062">
        <v>2.4193248199999999</v>
      </c>
      <c r="BM9062">
        <v>1.3042735700000001</v>
      </c>
      <c r="BN9062">
        <v>12.701179079999999</v>
      </c>
      <c r="BO9062">
        <v>3.4415414499999999</v>
      </c>
      <c r="BP9062">
        <v>6.4400950000000003</v>
      </c>
      <c r="BQ9062">
        <v>3.309348</v>
      </c>
      <c r="BR9062">
        <v>3.4348640000000001</v>
      </c>
      <c r="BS9062">
        <v>16.625848449999999</v>
      </c>
      <c r="BT9062">
        <v>4.3298955399999999</v>
      </c>
      <c r="BU9062">
        <v>3.068918</v>
      </c>
      <c r="BV9062">
        <v>5.0832550000000003</v>
      </c>
      <c r="BW9062">
        <v>6.5983780000000003</v>
      </c>
      <c r="BX9062">
        <v>19.080446540000001</v>
      </c>
      <c r="BY9062">
        <v>5.9988149999999996</v>
      </c>
      <c r="BZ9062">
        <v>5.0966250000000004</v>
      </c>
      <c r="CA9062">
        <v>1.431716</v>
      </c>
      <c r="CB9062">
        <v>7.8110885000000003</v>
      </c>
      <c r="CC9062">
        <v>20.338244499999998</v>
      </c>
      <c r="CD9062">
        <v>3.2266859999999999</v>
      </c>
      <c r="CE9062">
        <v>2.0485310000000001</v>
      </c>
      <c r="CF9062">
        <v>3.4289522799999999</v>
      </c>
      <c r="CG9062">
        <v>1.3015477099999999</v>
      </c>
      <c r="CH9062">
        <v>10.00571699</v>
      </c>
      <c r="CI9062">
        <v>2.45363</v>
      </c>
      <c r="CJ9062">
        <v>2.8975879999999998</v>
      </c>
      <c r="CK9062">
        <v>0.98597234</v>
      </c>
      <c r="CL9062">
        <v>3.7084241200000001</v>
      </c>
      <c r="CM9062">
        <v>10.045614459999999</v>
      </c>
      <c r="CN9062">
        <v>1.65572879</v>
      </c>
      <c r="CO9062">
        <v>1.57342658</v>
      </c>
      <c r="CP9062">
        <v>2.0368153499999999</v>
      </c>
      <c r="CQ9062">
        <v>1.49407227</v>
      </c>
      <c r="CR9062">
        <v>6.7600429899999996</v>
      </c>
      <c r="CS9062">
        <v>1.2373227200000001</v>
      </c>
      <c r="CT9062">
        <v>1.66852837</v>
      </c>
      <c r="CU9062">
        <v>0.61487749999999997</v>
      </c>
      <c r="CV9062">
        <v>0.77881250000000002</v>
      </c>
      <c r="CW9062">
        <v>4.29954109</v>
      </c>
      <c r="CX9062">
        <v>0.93007737000000001</v>
      </c>
      <c r="CY9062">
        <v>0.83702557</v>
      </c>
      <c r="CZ9062">
        <v>0.85318826000000003</v>
      </c>
      <c r="DA9062">
        <v>-1.2300937199999999</v>
      </c>
      <c r="DB9062">
        <v>1.3901974800000001</v>
      </c>
      <c r="DC9062">
        <v>0.48890114000000001</v>
      </c>
      <c r="DD9062">
        <v>0.92550129000000003</v>
      </c>
      <c r="DE9062">
        <v>0.82364293</v>
      </c>
      <c r="DF9062">
        <v>1.3845109099999999</v>
      </c>
      <c r="DG9062">
        <v>3.62255627</v>
      </c>
      <c r="DH9062">
        <v>1.5852797599999999</v>
      </c>
      <c r="DI9062">
        <v>2.5664883000000001</v>
      </c>
      <c r="DJ9062">
        <v>1.4025520499999999</v>
      </c>
      <c r="DK9062">
        <v>5.0081189999999699E-2</v>
      </c>
      <c r="DL9062">
        <v>5.6044013000000001</v>
      </c>
      <c r="DM9062">
        <v>1.4973197</v>
      </c>
      <c r="DN9062">
        <v>2.5088669913341901</v>
      </c>
      <c r="DO9062">
        <v>2.21929221189062</v>
      </c>
      <c r="DP9062">
        <v>1.35682968030963</v>
      </c>
      <c r="DQ9062">
        <v>7.5823085835344397</v>
      </c>
      <c r="DR9062">
        <v>133.70749060353501</v>
      </c>
    </row>
    <row r="9063" spans="1:122" s="2" customFormat="1" ht="18" x14ac:dyDescent="0.35">
      <c r="A9063" s="6" t="s">
        <v>303</v>
      </c>
      <c r="B9063">
        <v>0</v>
      </c>
      <c r="C9063">
        <v>0</v>
      </c>
      <c r="D9063">
        <v>0</v>
      </c>
      <c r="E9063">
        <v>0.24945975000000001</v>
      </c>
      <c r="F9063">
        <v>1.4737E-2</v>
      </c>
      <c r="G9063">
        <v>9.1556666666666644E-3</v>
      </c>
      <c r="H9063">
        <v>0</v>
      </c>
      <c r="I9063">
        <v>0.1276112857142857</v>
      </c>
      <c r="J9063">
        <v>0</v>
      </c>
      <c r="K9063">
        <v>1.0166E-2</v>
      </c>
      <c r="L9063">
        <v>0</v>
      </c>
      <c r="M9063">
        <v>2.0997999999999999E-2</v>
      </c>
      <c r="N9063">
        <v>8.5393333333333432E-3</v>
      </c>
      <c r="O9063">
        <v>0</v>
      </c>
      <c r="P9063">
        <v>0.40425779999999989</v>
      </c>
      <c r="Q9063">
        <v>0</v>
      </c>
      <c r="R9063">
        <v>0</v>
      </c>
      <c r="S9063">
        <v>-0.18339040000000001</v>
      </c>
      <c r="T9063">
        <v>0.88651757142857146</v>
      </c>
      <c r="U9063">
        <v>1.1167499999997781E-3</v>
      </c>
      <c r="V9063">
        <v>0</v>
      </c>
      <c r="W9063">
        <v>-3.590205285714286E-2</v>
      </c>
      <c r="X9063">
        <v>-4.8742875000000019E-2</v>
      </c>
      <c r="Y9063">
        <v>1.7975000000000001E-2</v>
      </c>
      <c r="Z9063">
        <v>0.10485463</v>
      </c>
      <c r="AA9063">
        <v>4.9314249999999997E-2</v>
      </c>
      <c r="AB9063">
        <v>0.204759</v>
      </c>
      <c r="AC9063">
        <v>0.1037935</v>
      </c>
      <c r="AD9063">
        <v>-0.1246771666666667</v>
      </c>
      <c r="AE9063">
        <v>1.3553930000000001</v>
      </c>
      <c r="AF9063">
        <v>-0.24369425</v>
      </c>
      <c r="AG9063">
        <v>0.10588500000000001</v>
      </c>
      <c r="AH9063">
        <v>0.43763000000000002</v>
      </c>
      <c r="AI9063">
        <v>0.1161688571428572</v>
      </c>
      <c r="AJ9063">
        <v>0.90168300000000001</v>
      </c>
      <c r="AK9063">
        <v>0</v>
      </c>
      <c r="AL9063">
        <v>0.50163707000000002</v>
      </c>
      <c r="AM9063">
        <v>-8.9735333333333334E-2</v>
      </c>
      <c r="AN9063">
        <v>-7.5994833333333331E-2</v>
      </c>
      <c r="AO9063">
        <v>0.87348406999999995</v>
      </c>
      <c r="AP9063">
        <v>0.232658</v>
      </c>
      <c r="AQ9063">
        <v>9.4335666666666665E-2</v>
      </c>
      <c r="AR9063">
        <v>1.117653</v>
      </c>
      <c r="AS9063">
        <v>0</v>
      </c>
      <c r="AT9063">
        <v>1.817342</v>
      </c>
      <c r="AU9063">
        <v>0.53036139999999998</v>
      </c>
      <c r="AV9063">
        <v>0.81448549999999997</v>
      </c>
      <c r="AW9063">
        <v>0.27946132000000001</v>
      </c>
      <c r="AX9063">
        <v>1.0979594166666679E-2</v>
      </c>
      <c r="AY9063">
        <v>1.7036323499999999</v>
      </c>
      <c r="AZ9063">
        <v>0.23301136</v>
      </c>
      <c r="BA9063">
        <v>5.5804666666666579E-2</v>
      </c>
      <c r="BB9063">
        <v>0.57184000000000001</v>
      </c>
      <c r="BC9063">
        <v>0.64130600000000004</v>
      </c>
      <c r="BD9063">
        <v>1.6738993600000001</v>
      </c>
      <c r="BE9063">
        <v>1.1532579999999999</v>
      </c>
      <c r="BF9063">
        <v>0.69834300000000005</v>
      </c>
      <c r="BG9063">
        <v>2.6481750000000002</v>
      </c>
      <c r="BH9063">
        <v>2.5038574599999999</v>
      </c>
      <c r="BI9063">
        <v>7.0036334599999996</v>
      </c>
      <c r="BJ9063">
        <v>5.4333975800000003</v>
      </c>
      <c r="BK9063">
        <v>3.5400761100000002</v>
      </c>
      <c r="BL9063">
        <v>2.4193248199999999</v>
      </c>
      <c r="BM9063">
        <v>1.3042735700000001</v>
      </c>
      <c r="BN9063">
        <v>12.69707208</v>
      </c>
      <c r="BO9063">
        <v>3.4376444500000001</v>
      </c>
      <c r="BP9063">
        <v>6.4400950000000003</v>
      </c>
      <c r="BQ9063">
        <v>3.309348</v>
      </c>
      <c r="BR9063">
        <v>3.4348640000000001</v>
      </c>
      <c r="BS9063">
        <v>16.621951450000001</v>
      </c>
      <c r="BT9063">
        <v>4.3259805399999998</v>
      </c>
      <c r="BU9063">
        <v>3.0669780000000002</v>
      </c>
      <c r="BV9063">
        <v>5.081353</v>
      </c>
      <c r="BW9063">
        <v>6.5964590000000003</v>
      </c>
      <c r="BX9063">
        <v>19.070770540000002</v>
      </c>
      <c r="BY9063">
        <v>5.9988149999999996</v>
      </c>
      <c r="BZ9063">
        <v>5.0927410000000002</v>
      </c>
      <c r="CA9063">
        <v>1.431716</v>
      </c>
      <c r="CB9063">
        <v>7.8110885000000003</v>
      </c>
      <c r="CC9063">
        <v>20.334360499999999</v>
      </c>
      <c r="CD9063">
        <v>3.2266859999999999</v>
      </c>
      <c r="CE9063">
        <v>2.0457339999999999</v>
      </c>
      <c r="CF9063">
        <v>3.41659728</v>
      </c>
      <c r="CG9063">
        <v>1.29551671</v>
      </c>
      <c r="CH9063">
        <v>9.9845339899999992</v>
      </c>
      <c r="CI9063">
        <v>2.4443299999999999</v>
      </c>
      <c r="CJ9063">
        <v>2.8975879999999998</v>
      </c>
      <c r="CK9063">
        <v>0.98466434000000003</v>
      </c>
      <c r="CL9063">
        <v>3.7084241200000001</v>
      </c>
      <c r="CM9063">
        <v>10.03500646</v>
      </c>
      <c r="CN9063">
        <v>1.6483600300000001</v>
      </c>
      <c r="CO9063">
        <v>1.57342658</v>
      </c>
      <c r="CP9063">
        <v>2.0368153499999999</v>
      </c>
      <c r="CQ9063">
        <v>1.49407227</v>
      </c>
      <c r="CR9063">
        <v>6.7526742300000002</v>
      </c>
      <c r="CS9063">
        <v>1.2357235600000001</v>
      </c>
      <c r="CT9063">
        <v>1.66852837</v>
      </c>
      <c r="CU9063">
        <v>0.61487749999999997</v>
      </c>
      <c r="CV9063">
        <v>0.77843373999999999</v>
      </c>
      <c r="CW9063">
        <v>4.2975631700000001</v>
      </c>
      <c r="CX9063">
        <v>0.93007737000000001</v>
      </c>
      <c r="CY9063">
        <v>0.83702557</v>
      </c>
      <c r="CZ9063">
        <v>0.85318826000000003</v>
      </c>
      <c r="DA9063">
        <v>-1.2300937199999999</v>
      </c>
      <c r="DB9063">
        <v>1.3901974800000001</v>
      </c>
      <c r="DC9063">
        <v>0.48890114000000001</v>
      </c>
      <c r="DD9063">
        <v>0.92550129000000003</v>
      </c>
      <c r="DE9063">
        <v>0.82251278999999999</v>
      </c>
      <c r="DF9063">
        <v>1.3845109099999999</v>
      </c>
      <c r="DG9063">
        <v>3.6214261300000001</v>
      </c>
      <c r="DH9063">
        <v>1.5852797599999999</v>
      </c>
      <c r="DI9063">
        <v>2.5664883000000001</v>
      </c>
      <c r="DJ9063">
        <v>1.4025520499999999</v>
      </c>
      <c r="DK9063">
        <v>5.0081189999999699E-2</v>
      </c>
      <c r="DL9063">
        <v>5.6044013000000001</v>
      </c>
      <c r="DM9063">
        <v>1.4973197</v>
      </c>
      <c r="DN9063">
        <v>2.5088669913341901</v>
      </c>
      <c r="DO9063">
        <v>2.21929221189062</v>
      </c>
      <c r="DP9063">
        <v>1.35682968030963</v>
      </c>
      <c r="DQ9063">
        <v>7.5823085835344397</v>
      </c>
      <c r="DR9063">
        <v>133.545276783535</v>
      </c>
    </row>
    <row r="9064" spans="1:122" s="2" customFormat="1" ht="18" x14ac:dyDescent="0.35">
      <c r="A9064" s="7" t="s">
        <v>304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.1276112857142857</v>
      </c>
      <c r="J9064">
        <v>0</v>
      </c>
      <c r="K9064">
        <v>5.0829999999999998E-3</v>
      </c>
      <c r="L9064">
        <v>0</v>
      </c>
      <c r="M9064">
        <v>0</v>
      </c>
      <c r="N9064">
        <v>8.5393333333333432E-3</v>
      </c>
      <c r="O9064">
        <v>0</v>
      </c>
      <c r="P9064">
        <v>0.20212889999999989</v>
      </c>
      <c r="Q9064">
        <v>0</v>
      </c>
      <c r="R9064">
        <v>0</v>
      </c>
      <c r="S9064">
        <v>-0.18339040000000001</v>
      </c>
      <c r="T9064">
        <v>0</v>
      </c>
      <c r="U9064">
        <v>5.5837499999988882E-4</v>
      </c>
      <c r="V9064">
        <v>0</v>
      </c>
      <c r="W9064">
        <v>0</v>
      </c>
      <c r="X9064">
        <v>0</v>
      </c>
      <c r="Y9064">
        <v>8.9875000000000007E-3</v>
      </c>
      <c r="Z9064">
        <v>4.5000000000003371E-5</v>
      </c>
      <c r="AA9064">
        <v>0</v>
      </c>
      <c r="AB9064">
        <v>0</v>
      </c>
      <c r="AC9064">
        <v>5.1896749999999991E-2</v>
      </c>
      <c r="AD9064">
        <v>0</v>
      </c>
      <c r="AE9064">
        <v>1.0449999999999631E-3</v>
      </c>
      <c r="AF9064">
        <v>0</v>
      </c>
      <c r="AG9064">
        <v>0</v>
      </c>
      <c r="AH9064">
        <v>0</v>
      </c>
      <c r="AI9064">
        <v>0</v>
      </c>
      <c r="AJ9064">
        <v>0</v>
      </c>
      <c r="AK9064">
        <v>0</v>
      </c>
      <c r="AL9064">
        <v>0</v>
      </c>
      <c r="AM9064">
        <v>0</v>
      </c>
      <c r="AN9064">
        <v>0</v>
      </c>
      <c r="AO9064">
        <v>0</v>
      </c>
      <c r="AP9064">
        <v>0</v>
      </c>
      <c r="AQ9064">
        <v>0</v>
      </c>
      <c r="AR9064">
        <v>0</v>
      </c>
      <c r="AS9064">
        <v>0</v>
      </c>
      <c r="AT9064">
        <v>0</v>
      </c>
      <c r="AU9064">
        <v>0</v>
      </c>
      <c r="AV9064">
        <v>0</v>
      </c>
      <c r="AW9064">
        <v>0</v>
      </c>
      <c r="AX9064">
        <v>0</v>
      </c>
      <c r="AY9064">
        <v>0</v>
      </c>
      <c r="AZ9064">
        <v>0</v>
      </c>
      <c r="BA9064">
        <v>0</v>
      </c>
      <c r="BB9064">
        <v>0</v>
      </c>
      <c r="BC9064">
        <v>0</v>
      </c>
      <c r="BD9064">
        <v>0</v>
      </c>
      <c r="BE9064">
        <v>0</v>
      </c>
      <c r="BF9064">
        <v>0</v>
      </c>
      <c r="BG9064">
        <v>0</v>
      </c>
      <c r="BH9064">
        <v>0</v>
      </c>
      <c r="BI9064">
        <v>0</v>
      </c>
      <c r="BJ9064">
        <v>0</v>
      </c>
      <c r="BK9064">
        <v>0</v>
      </c>
      <c r="BL9064">
        <v>0</v>
      </c>
      <c r="BM9064">
        <v>0</v>
      </c>
      <c r="BN9064">
        <v>0</v>
      </c>
      <c r="BO9064">
        <v>0</v>
      </c>
      <c r="BP9064">
        <v>0</v>
      </c>
      <c r="BQ9064">
        <v>0</v>
      </c>
      <c r="BR9064">
        <v>0</v>
      </c>
      <c r="BS9064">
        <v>0</v>
      </c>
      <c r="BT9064">
        <v>0</v>
      </c>
      <c r="BU9064">
        <v>0</v>
      </c>
      <c r="BV9064">
        <v>0</v>
      </c>
      <c r="BW9064">
        <v>0</v>
      </c>
      <c r="BX9064">
        <v>0</v>
      </c>
      <c r="BY9064">
        <v>0</v>
      </c>
      <c r="BZ9064">
        <v>0</v>
      </c>
      <c r="CA9064">
        <v>0</v>
      </c>
      <c r="CB9064">
        <v>0</v>
      </c>
      <c r="CC9064">
        <v>0</v>
      </c>
      <c r="CD9064">
        <v>0</v>
      </c>
      <c r="CE9064">
        <v>0</v>
      </c>
      <c r="CF9064">
        <v>0</v>
      </c>
      <c r="CG9064">
        <v>0</v>
      </c>
      <c r="CH9064">
        <v>0</v>
      </c>
      <c r="CI9064">
        <v>0</v>
      </c>
      <c r="CJ9064">
        <v>0</v>
      </c>
      <c r="CK9064">
        <v>0</v>
      </c>
      <c r="CL9064">
        <v>0</v>
      </c>
      <c r="CM9064">
        <v>0</v>
      </c>
      <c r="CN9064">
        <v>0</v>
      </c>
      <c r="CO9064">
        <v>0</v>
      </c>
      <c r="CP9064">
        <v>0</v>
      </c>
      <c r="CQ9064">
        <v>0</v>
      </c>
      <c r="CR9064">
        <v>0</v>
      </c>
      <c r="CS9064">
        <v>0</v>
      </c>
      <c r="CT9064">
        <v>0</v>
      </c>
      <c r="CU9064">
        <v>0</v>
      </c>
      <c r="CV9064">
        <v>0</v>
      </c>
      <c r="CW9064">
        <v>0</v>
      </c>
      <c r="CX9064">
        <v>0</v>
      </c>
      <c r="CY9064">
        <v>0</v>
      </c>
      <c r="CZ9064">
        <v>0</v>
      </c>
      <c r="DA9064">
        <v>0</v>
      </c>
      <c r="DB9064">
        <v>0</v>
      </c>
      <c r="DC9064">
        <v>0</v>
      </c>
      <c r="DD9064">
        <v>0</v>
      </c>
      <c r="DE9064">
        <v>0</v>
      </c>
      <c r="DF9064">
        <v>0</v>
      </c>
      <c r="DG9064">
        <v>0</v>
      </c>
      <c r="DH9064">
        <v>0</v>
      </c>
      <c r="DI9064">
        <v>0</v>
      </c>
      <c r="DJ9064">
        <v>2.247609999999955E-3</v>
      </c>
      <c r="DK9064">
        <v>0</v>
      </c>
      <c r="DL9064">
        <v>2.2476100000004E-3</v>
      </c>
      <c r="DM9064">
        <v>0</v>
      </c>
      <c r="DN9064">
        <v>0</v>
      </c>
      <c r="DO9064">
        <v>2.4698432144010241E-4</v>
      </c>
      <c r="DP9064">
        <v>0</v>
      </c>
      <c r="DQ9064">
        <v>2.4698432144010241E-4</v>
      </c>
      <c r="DR9064">
        <v>2.1710594321435302E-2</v>
      </c>
    </row>
    <row r="9065" spans="1:122" s="2" customFormat="1" ht="18" x14ac:dyDescent="0.35">
      <c r="A9065" s="7" t="s">
        <v>306</v>
      </c>
      <c r="B9065">
        <v>0</v>
      </c>
      <c r="C9065">
        <v>0</v>
      </c>
      <c r="D9065">
        <v>0</v>
      </c>
      <c r="E9065">
        <v>0.24945975000000001</v>
      </c>
      <c r="F9065">
        <v>1.4737E-2</v>
      </c>
      <c r="G9065">
        <v>9.1556666666666644E-3</v>
      </c>
      <c r="H9065">
        <v>0</v>
      </c>
      <c r="I9065">
        <v>0</v>
      </c>
      <c r="J9065">
        <v>0</v>
      </c>
      <c r="K9065">
        <v>5.0829999999999998E-3</v>
      </c>
      <c r="L9065">
        <v>0</v>
      </c>
      <c r="M9065">
        <v>2.0997999999999999E-2</v>
      </c>
      <c r="N9065">
        <v>0</v>
      </c>
      <c r="O9065">
        <v>0</v>
      </c>
      <c r="P9065">
        <v>0.20212889999999989</v>
      </c>
      <c r="Q9065">
        <v>0</v>
      </c>
      <c r="R9065">
        <v>0</v>
      </c>
      <c r="S9065">
        <v>0</v>
      </c>
      <c r="T9065">
        <v>0.88651757142857146</v>
      </c>
      <c r="U9065">
        <v>5.5837499999988882E-4</v>
      </c>
      <c r="V9065">
        <v>0</v>
      </c>
      <c r="W9065">
        <v>-3.590205285714286E-2</v>
      </c>
      <c r="X9065">
        <v>-4.8742875000000019E-2</v>
      </c>
      <c r="Y9065">
        <v>8.9875000000000007E-3</v>
      </c>
      <c r="Z9065">
        <v>0.10480963</v>
      </c>
      <c r="AA9065">
        <v>4.9314249999999997E-2</v>
      </c>
      <c r="AB9065">
        <v>0.204759</v>
      </c>
      <c r="AC9065">
        <v>5.1896749999999991E-2</v>
      </c>
      <c r="AD9065">
        <v>-0.1246771666666667</v>
      </c>
      <c r="AE9065">
        <v>1.3543480000000001</v>
      </c>
      <c r="AF9065">
        <v>-0.24369425</v>
      </c>
      <c r="AG9065">
        <v>0.10588500000000001</v>
      </c>
      <c r="AH9065">
        <v>0.43763000000000002</v>
      </c>
      <c r="AI9065">
        <v>0.1161688571428572</v>
      </c>
      <c r="AJ9065">
        <v>0.90168300000000001</v>
      </c>
      <c r="AK9065">
        <v>0</v>
      </c>
      <c r="AL9065">
        <v>0.50163707000000002</v>
      </c>
      <c r="AM9065">
        <v>-8.9735333333333334E-2</v>
      </c>
      <c r="AN9065">
        <v>-7.5994833333333331E-2</v>
      </c>
      <c r="AO9065">
        <v>0.87348406999999995</v>
      </c>
      <c r="AP9065">
        <v>0.232658</v>
      </c>
      <c r="AQ9065">
        <v>9.4335666666666665E-2</v>
      </c>
      <c r="AR9065">
        <v>1.117653</v>
      </c>
      <c r="AS9065">
        <v>0</v>
      </c>
      <c r="AT9065">
        <v>1.817342</v>
      </c>
      <c r="AU9065">
        <v>0.53036139999999998</v>
      </c>
      <c r="AV9065">
        <v>0.81448549999999997</v>
      </c>
      <c r="AW9065">
        <v>0.27946132000000001</v>
      </c>
      <c r="AX9065">
        <v>1.0979594166666679E-2</v>
      </c>
      <c r="AY9065">
        <v>1.7036323499999999</v>
      </c>
      <c r="AZ9065">
        <v>0.23301136</v>
      </c>
      <c r="BA9065">
        <v>5.5804666666666579E-2</v>
      </c>
      <c r="BB9065">
        <v>0.57184000000000001</v>
      </c>
      <c r="BC9065">
        <v>0.64130600000000004</v>
      </c>
      <c r="BD9065">
        <v>1.6738993600000001</v>
      </c>
      <c r="BE9065">
        <v>1.1532579999999999</v>
      </c>
      <c r="BF9065">
        <v>0.69834300000000005</v>
      </c>
      <c r="BG9065">
        <v>2.6481750000000002</v>
      </c>
      <c r="BH9065">
        <v>2.5038574599999999</v>
      </c>
      <c r="BI9065">
        <v>7.0036334599999996</v>
      </c>
      <c r="BJ9065">
        <v>5.4333975800000003</v>
      </c>
      <c r="BK9065">
        <v>3.5400761100000002</v>
      </c>
      <c r="BL9065">
        <v>2.4193248199999999</v>
      </c>
      <c r="BM9065">
        <v>1.3042735700000001</v>
      </c>
      <c r="BN9065">
        <v>12.69707208</v>
      </c>
      <c r="BO9065">
        <v>3.4376444500000001</v>
      </c>
      <c r="BP9065">
        <v>6.4400950000000003</v>
      </c>
      <c r="BQ9065">
        <v>3.309348</v>
      </c>
      <c r="BR9065">
        <v>3.4348640000000001</v>
      </c>
      <c r="BS9065">
        <v>16.621951450000001</v>
      </c>
      <c r="BT9065">
        <v>4.3259805399999998</v>
      </c>
      <c r="BU9065">
        <v>3.0669780000000002</v>
      </c>
      <c r="BV9065">
        <v>5.081353</v>
      </c>
      <c r="BW9065">
        <v>6.5964590000000003</v>
      </c>
      <c r="BX9065">
        <v>19.070770540000002</v>
      </c>
      <c r="BY9065">
        <v>5.9988149999999996</v>
      </c>
      <c r="BZ9065">
        <v>5.0927410000000002</v>
      </c>
      <c r="CA9065">
        <v>1.431716</v>
      </c>
      <c r="CB9065">
        <v>7.8110885000000003</v>
      </c>
      <c r="CC9065">
        <v>20.334360499999999</v>
      </c>
      <c r="CD9065">
        <v>3.2266859999999999</v>
      </c>
      <c r="CE9065">
        <v>2.0457339999999999</v>
      </c>
      <c r="CF9065">
        <v>3.41659728</v>
      </c>
      <c r="CG9065">
        <v>1.29551671</v>
      </c>
      <c r="CH9065">
        <v>9.9845339899999992</v>
      </c>
      <c r="CI9065">
        <v>2.4443299999999999</v>
      </c>
      <c r="CJ9065">
        <v>2.8975879999999998</v>
      </c>
      <c r="CK9065">
        <v>0.98466434000000003</v>
      </c>
      <c r="CL9065">
        <v>3.7084241200000001</v>
      </c>
      <c r="CM9065">
        <v>10.03500646</v>
      </c>
      <c r="CN9065">
        <v>1.6483600300000001</v>
      </c>
      <c r="CO9065">
        <v>1.57342658</v>
      </c>
      <c r="CP9065">
        <v>2.0368153499999999</v>
      </c>
      <c r="CQ9065">
        <v>1.49407227</v>
      </c>
      <c r="CR9065">
        <v>6.7526742300000002</v>
      </c>
      <c r="CS9065">
        <v>1.2357235600000001</v>
      </c>
      <c r="CT9065">
        <v>1.66852837</v>
      </c>
      <c r="CU9065">
        <v>0.61487749999999997</v>
      </c>
      <c r="CV9065">
        <v>0.77843373999999999</v>
      </c>
      <c r="CW9065">
        <v>4.2975631700000001</v>
      </c>
      <c r="CX9065">
        <v>0.93007737000000001</v>
      </c>
      <c r="CY9065">
        <v>0.83702557</v>
      </c>
      <c r="CZ9065">
        <v>0.85318826000000003</v>
      </c>
      <c r="DA9065">
        <v>-1.2300937199999999</v>
      </c>
      <c r="DB9065">
        <v>1.3901974800000001</v>
      </c>
      <c r="DC9065">
        <v>0.48890114000000001</v>
      </c>
      <c r="DD9065">
        <v>0.92550129000000003</v>
      </c>
      <c r="DE9065">
        <v>0.82251278999999999</v>
      </c>
      <c r="DF9065">
        <v>1.3845109099999999</v>
      </c>
      <c r="DG9065">
        <v>3.6214261300000001</v>
      </c>
      <c r="DH9065">
        <v>1.5852797599999999</v>
      </c>
      <c r="DI9065">
        <v>2.5664883000000001</v>
      </c>
      <c r="DJ9065">
        <v>1.40030444</v>
      </c>
      <c r="DK9065">
        <v>5.0081189999999699E-2</v>
      </c>
      <c r="DL9065">
        <v>5.6021536899999997</v>
      </c>
      <c r="DM9065">
        <v>1.4973197</v>
      </c>
      <c r="DN9065">
        <v>2.5088669913341901</v>
      </c>
      <c r="DO9065">
        <v>2.2190452275691799</v>
      </c>
      <c r="DP9065">
        <v>1.35682968030963</v>
      </c>
      <c r="DQ9065">
        <v>7.5820615992129996</v>
      </c>
      <c r="DR9065">
        <v>133.523566189213</v>
      </c>
    </row>
    <row r="9066" spans="1:122" s="2" customFormat="1" ht="18" x14ac:dyDescent="0.35">
      <c r="A9066" s="6" t="s">
        <v>307</v>
      </c>
      <c r="B9066">
        <v>-7.9100000000000004E-4</v>
      </c>
      <c r="C9066">
        <v>0</v>
      </c>
      <c r="D9066">
        <v>0</v>
      </c>
      <c r="E9066">
        <v>0</v>
      </c>
      <c r="F9066">
        <v>-7.9100000000000004E-4</v>
      </c>
      <c r="G9066">
        <v>0</v>
      </c>
      <c r="H9066">
        <v>0</v>
      </c>
      <c r="I9066">
        <v>0.1276112857142857</v>
      </c>
      <c r="J9066">
        <v>0</v>
      </c>
      <c r="K9066">
        <v>1.0166E-2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4.9314249999999997E-2</v>
      </c>
      <c r="AB9066">
        <v>0</v>
      </c>
      <c r="AC9066">
        <v>0</v>
      </c>
      <c r="AD9066">
        <v>0</v>
      </c>
      <c r="AE9066">
        <v>2.2719999999998301E-3</v>
      </c>
      <c r="AF9066">
        <v>0</v>
      </c>
      <c r="AG9066">
        <v>0</v>
      </c>
      <c r="AH9066">
        <v>0</v>
      </c>
      <c r="AI9066">
        <v>0</v>
      </c>
      <c r="AJ9066">
        <v>0</v>
      </c>
      <c r="AK9066">
        <v>7.0953999999999892E-2</v>
      </c>
      <c r="AL9066">
        <v>0</v>
      </c>
      <c r="AM9066">
        <v>0</v>
      </c>
      <c r="AN9066">
        <v>0</v>
      </c>
      <c r="AO9066">
        <v>9.0000000000367564E-6</v>
      </c>
      <c r="AP9066">
        <v>0</v>
      </c>
      <c r="AQ9066">
        <v>0</v>
      </c>
      <c r="AR9066">
        <v>6.8539999999999157E-3</v>
      </c>
      <c r="AS9066">
        <v>0</v>
      </c>
      <c r="AT9066">
        <v>6.8539999999999157E-3</v>
      </c>
      <c r="AU9066">
        <v>2.7900000000002922E-4</v>
      </c>
      <c r="AV9066">
        <v>3.8018000000000003E-2</v>
      </c>
      <c r="AW9066">
        <v>0</v>
      </c>
      <c r="AX9066">
        <v>1.0979594166666679E-2</v>
      </c>
      <c r="AY9066">
        <v>7.8118000000000007E-2</v>
      </c>
      <c r="AZ9066">
        <v>6.9359999999999977E-3</v>
      </c>
      <c r="BA9066">
        <v>5.5804666666666579E-2</v>
      </c>
      <c r="BB9066">
        <v>2.6119999999999481E-3</v>
      </c>
      <c r="BC9066">
        <v>0</v>
      </c>
      <c r="BD9066">
        <v>1.2048E-2</v>
      </c>
      <c r="BE9066">
        <v>0</v>
      </c>
      <c r="BF9066">
        <v>0</v>
      </c>
      <c r="BG9066">
        <v>0</v>
      </c>
      <c r="BH9066">
        <v>0</v>
      </c>
      <c r="BI9066">
        <v>0</v>
      </c>
      <c r="BJ9066">
        <v>4.1069999999994167E-3</v>
      </c>
      <c r="BK9066">
        <v>0</v>
      </c>
      <c r="BL9066">
        <v>0</v>
      </c>
      <c r="BM9066">
        <v>0</v>
      </c>
      <c r="BN9066">
        <v>4.1069999999994167E-3</v>
      </c>
      <c r="BO9066">
        <v>3.8969999999998168E-3</v>
      </c>
      <c r="BP9066">
        <v>0</v>
      </c>
      <c r="BQ9066">
        <v>0</v>
      </c>
      <c r="BR9066">
        <v>0</v>
      </c>
      <c r="BS9066">
        <v>3.896999999998485E-3</v>
      </c>
      <c r="BT9066">
        <v>3.9150000000001128E-3</v>
      </c>
      <c r="BU9066">
        <v>1.939999999999831E-3</v>
      </c>
      <c r="BV9066">
        <v>1.9020000000002919E-3</v>
      </c>
      <c r="BW9066">
        <v>1.919000000000004E-3</v>
      </c>
      <c r="BX9066">
        <v>9.6760000000000006E-3</v>
      </c>
      <c r="BY9066">
        <v>0</v>
      </c>
      <c r="BZ9066">
        <v>3.884000000000221E-3</v>
      </c>
      <c r="CA9066">
        <v>0</v>
      </c>
      <c r="CB9066">
        <v>0</v>
      </c>
      <c r="CC9066">
        <v>3.883999999999332E-3</v>
      </c>
      <c r="CD9066">
        <v>0</v>
      </c>
      <c r="CE9066">
        <v>2.79700000000016E-3</v>
      </c>
      <c r="CF9066">
        <v>1.2355E-2</v>
      </c>
      <c r="CG9066">
        <v>6.0309999999998984E-3</v>
      </c>
      <c r="CH9066">
        <v>2.1183E-2</v>
      </c>
      <c r="CI9066">
        <v>9.2999999999999992E-3</v>
      </c>
      <c r="CJ9066">
        <v>0</v>
      </c>
      <c r="CK9066">
        <v>1.3079999999999761E-3</v>
      </c>
      <c r="CL9066">
        <v>0</v>
      </c>
      <c r="CM9066">
        <v>1.0607999999999999E-2</v>
      </c>
      <c r="CN9066">
        <v>7.3687599999998632E-3</v>
      </c>
      <c r="CO9066">
        <v>0</v>
      </c>
      <c r="CP9066">
        <v>0</v>
      </c>
      <c r="CQ9066">
        <v>0</v>
      </c>
      <c r="CR9066">
        <v>7.3687599999994191E-3</v>
      </c>
      <c r="CS9066">
        <v>1.5991600000000441E-3</v>
      </c>
      <c r="CT9066">
        <v>0</v>
      </c>
      <c r="CU9066">
        <v>0</v>
      </c>
      <c r="CV9066">
        <v>3.7876000000003351E-4</v>
      </c>
      <c r="CW9066">
        <v>1.9779200000000002E-3</v>
      </c>
      <c r="CX9066">
        <v>0</v>
      </c>
      <c r="CY9066">
        <v>0</v>
      </c>
      <c r="CZ9066">
        <v>0</v>
      </c>
      <c r="DA9066">
        <v>0</v>
      </c>
      <c r="DB9066">
        <v>0</v>
      </c>
      <c r="DC9066">
        <v>0</v>
      </c>
      <c r="DD9066">
        <v>0</v>
      </c>
      <c r="DE9066">
        <v>1.1301400000000019E-3</v>
      </c>
      <c r="DF9066">
        <v>0</v>
      </c>
      <c r="DG9066">
        <v>1.1301399999998909E-3</v>
      </c>
      <c r="DH9066">
        <v>0</v>
      </c>
      <c r="DI9066">
        <v>0</v>
      </c>
      <c r="DJ9066">
        <v>0</v>
      </c>
      <c r="DK9066">
        <v>0</v>
      </c>
      <c r="DL9066">
        <v>0</v>
      </c>
      <c r="DM9066">
        <v>0</v>
      </c>
      <c r="DN9066">
        <v>0</v>
      </c>
      <c r="DO9066">
        <v>0</v>
      </c>
      <c r="DP9066">
        <v>0</v>
      </c>
      <c r="DQ9066">
        <v>0</v>
      </c>
      <c r="DR9066">
        <v>0.16221382000000001</v>
      </c>
    </row>
    <row r="9067" spans="1:122" s="2" customFormat="1" ht="18" x14ac:dyDescent="0.35">
      <c r="A9067" s="7" t="s">
        <v>347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>
        <v>0</v>
      </c>
      <c r="AH9067">
        <v>0</v>
      </c>
      <c r="AI9067">
        <v>0</v>
      </c>
      <c r="AJ9067">
        <v>0</v>
      </c>
      <c r="AK9067">
        <v>0</v>
      </c>
      <c r="AL9067">
        <v>0</v>
      </c>
      <c r="AM9067">
        <v>0</v>
      </c>
      <c r="AN9067">
        <v>0</v>
      </c>
      <c r="AO9067">
        <v>0</v>
      </c>
      <c r="AP9067">
        <v>0</v>
      </c>
      <c r="AQ9067">
        <v>0</v>
      </c>
      <c r="AR9067">
        <v>0</v>
      </c>
      <c r="AS9067">
        <v>0</v>
      </c>
      <c r="AT9067">
        <v>0</v>
      </c>
      <c r="AU9067">
        <v>0</v>
      </c>
      <c r="AV9067">
        <v>0</v>
      </c>
      <c r="AW9067">
        <v>0</v>
      </c>
      <c r="AX9067">
        <v>0</v>
      </c>
      <c r="AY9067">
        <v>0</v>
      </c>
      <c r="AZ9067">
        <v>0</v>
      </c>
      <c r="BA9067">
        <v>0</v>
      </c>
      <c r="BB9067">
        <v>0</v>
      </c>
      <c r="BC9067">
        <v>0</v>
      </c>
      <c r="BD9067">
        <v>0</v>
      </c>
      <c r="BE9067">
        <v>0</v>
      </c>
      <c r="BF9067">
        <v>0</v>
      </c>
      <c r="BG9067">
        <v>0</v>
      </c>
      <c r="BH9067">
        <v>0</v>
      </c>
      <c r="BI9067">
        <v>0</v>
      </c>
      <c r="BJ9067">
        <v>0</v>
      </c>
      <c r="BK9067">
        <v>0</v>
      </c>
      <c r="BL9067">
        <v>0</v>
      </c>
      <c r="BM9067">
        <v>0</v>
      </c>
      <c r="BN9067">
        <v>0</v>
      </c>
      <c r="BO9067">
        <v>0</v>
      </c>
      <c r="BP9067">
        <v>0</v>
      </c>
      <c r="BQ9067">
        <v>0</v>
      </c>
      <c r="BR9067">
        <v>0</v>
      </c>
      <c r="BS9067">
        <v>0</v>
      </c>
      <c r="BT9067">
        <v>3.9150000000001128E-3</v>
      </c>
      <c r="BU9067">
        <v>0</v>
      </c>
      <c r="BV9067">
        <v>0</v>
      </c>
      <c r="BW9067">
        <v>0</v>
      </c>
      <c r="BX9067">
        <v>3.9150000000000009E-3</v>
      </c>
      <c r="BY9067">
        <v>0</v>
      </c>
      <c r="BZ9067">
        <v>0</v>
      </c>
      <c r="CA9067">
        <v>0</v>
      </c>
      <c r="CB9067">
        <v>0</v>
      </c>
      <c r="CC9067">
        <v>0</v>
      </c>
      <c r="CD9067">
        <v>0</v>
      </c>
      <c r="CE9067">
        <v>0</v>
      </c>
      <c r="CF9067">
        <v>6.1774999999999998E-3</v>
      </c>
      <c r="CG9067">
        <v>0</v>
      </c>
      <c r="CH9067">
        <v>6.1774999999999998E-3</v>
      </c>
      <c r="CI9067">
        <v>0</v>
      </c>
      <c r="CJ9067">
        <v>0</v>
      </c>
      <c r="CK9067">
        <v>0</v>
      </c>
      <c r="CL9067">
        <v>0</v>
      </c>
      <c r="CM9067">
        <v>0</v>
      </c>
      <c r="CN9067">
        <v>0</v>
      </c>
      <c r="CO9067">
        <v>0</v>
      </c>
      <c r="CP9067">
        <v>0</v>
      </c>
      <c r="CQ9067">
        <v>0</v>
      </c>
      <c r="CR9067">
        <v>0</v>
      </c>
      <c r="CS9067">
        <v>1.5991600000000441E-3</v>
      </c>
      <c r="CT9067">
        <v>0</v>
      </c>
      <c r="CU9067">
        <v>0</v>
      </c>
      <c r="CV9067">
        <v>3.7876000000003351E-4</v>
      </c>
      <c r="CW9067">
        <v>1.9779200000000002E-3</v>
      </c>
      <c r="CX9067">
        <v>0</v>
      </c>
      <c r="CY9067">
        <v>0</v>
      </c>
      <c r="CZ9067">
        <v>0</v>
      </c>
      <c r="DA9067">
        <v>0</v>
      </c>
      <c r="DB9067">
        <v>0</v>
      </c>
      <c r="DC9067">
        <v>0</v>
      </c>
      <c r="DD9067">
        <v>0</v>
      </c>
      <c r="DE9067">
        <v>0</v>
      </c>
      <c r="DF9067">
        <v>0</v>
      </c>
      <c r="DG9067">
        <v>0</v>
      </c>
      <c r="DH9067">
        <v>0</v>
      </c>
      <c r="DI9067">
        <v>0</v>
      </c>
      <c r="DJ9067">
        <v>0</v>
      </c>
      <c r="DK9067">
        <v>0</v>
      </c>
      <c r="DL9067">
        <v>0</v>
      </c>
      <c r="DM9067">
        <v>0</v>
      </c>
      <c r="DN9067">
        <v>0</v>
      </c>
      <c r="DO9067">
        <v>0</v>
      </c>
      <c r="DP9067">
        <v>0</v>
      </c>
      <c r="DQ9067">
        <v>0</v>
      </c>
      <c r="DR9067">
        <v>1.198692E-2</v>
      </c>
    </row>
    <row r="9068" spans="1:122" s="2" customFormat="1" ht="18" x14ac:dyDescent="0.35">
      <c r="A9068" s="7" t="s">
        <v>308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  <c r="BM9068">
        <v>0</v>
      </c>
      <c r="BN9068">
        <v>0</v>
      </c>
      <c r="BO9068">
        <v>0</v>
      </c>
      <c r="BP9068">
        <v>0</v>
      </c>
      <c r="BQ9068">
        <v>0</v>
      </c>
      <c r="BR9068">
        <v>0</v>
      </c>
      <c r="BS9068">
        <v>0</v>
      </c>
      <c r="BT9068">
        <v>0</v>
      </c>
      <c r="BU9068">
        <v>0</v>
      </c>
      <c r="BV9068">
        <v>0</v>
      </c>
      <c r="BW9068">
        <v>0</v>
      </c>
      <c r="BX9068">
        <v>0</v>
      </c>
      <c r="BY9068">
        <v>0</v>
      </c>
      <c r="BZ9068">
        <v>0</v>
      </c>
      <c r="CA9068">
        <v>0</v>
      </c>
      <c r="CB9068">
        <v>0</v>
      </c>
      <c r="CC9068">
        <v>0</v>
      </c>
      <c r="CD9068">
        <v>0</v>
      </c>
      <c r="CE9068">
        <v>0</v>
      </c>
      <c r="CF9068">
        <v>6.1774999999999998E-3</v>
      </c>
      <c r="CG9068">
        <v>0</v>
      </c>
      <c r="CH9068">
        <v>6.1774999999999998E-3</v>
      </c>
      <c r="CI9068">
        <v>0</v>
      </c>
      <c r="CJ9068">
        <v>0</v>
      </c>
      <c r="CK9068">
        <v>0</v>
      </c>
      <c r="CL9068">
        <v>0</v>
      </c>
      <c r="CM9068">
        <v>0</v>
      </c>
      <c r="CN9068">
        <v>7.3687599999998632E-3</v>
      </c>
      <c r="CO9068">
        <v>0</v>
      </c>
      <c r="CP9068">
        <v>0</v>
      </c>
      <c r="CQ9068">
        <v>0</v>
      </c>
      <c r="CR9068">
        <v>7.3687599999994191E-3</v>
      </c>
      <c r="CS9068">
        <v>0</v>
      </c>
      <c r="CT9068">
        <v>0</v>
      </c>
      <c r="CU9068">
        <v>0</v>
      </c>
      <c r="CV9068">
        <v>0</v>
      </c>
      <c r="CW9068">
        <v>0</v>
      </c>
      <c r="CX9068">
        <v>0</v>
      </c>
      <c r="CY9068">
        <v>0</v>
      </c>
      <c r="CZ9068">
        <v>0</v>
      </c>
      <c r="DA9068">
        <v>0</v>
      </c>
      <c r="DB9068">
        <v>0</v>
      </c>
      <c r="DC9068">
        <v>0</v>
      </c>
      <c r="DD9068">
        <v>0</v>
      </c>
      <c r="DE9068">
        <v>0</v>
      </c>
      <c r="DF9068">
        <v>0</v>
      </c>
      <c r="DG9068">
        <v>0</v>
      </c>
      <c r="DH9068">
        <v>0</v>
      </c>
      <c r="DI9068">
        <v>0</v>
      </c>
      <c r="DJ9068">
        <v>0</v>
      </c>
      <c r="DK9068">
        <v>0</v>
      </c>
      <c r="DL9068">
        <v>0</v>
      </c>
      <c r="DM9068">
        <v>0</v>
      </c>
      <c r="DN9068">
        <v>0</v>
      </c>
      <c r="DO9068">
        <v>0</v>
      </c>
      <c r="DP9068">
        <v>0</v>
      </c>
      <c r="DQ9068">
        <v>0</v>
      </c>
      <c r="DR9068">
        <v>1.3629759999999999E-2</v>
      </c>
    </row>
    <row r="9069" spans="1:122" s="2" customFormat="1" ht="18" x14ac:dyDescent="0.35">
      <c r="A9069" s="7" t="s">
        <v>309</v>
      </c>
      <c r="B9069">
        <v>-7.9100000000000004E-4</v>
      </c>
      <c r="C9069">
        <v>0</v>
      </c>
      <c r="D9069">
        <v>0</v>
      </c>
      <c r="E9069">
        <v>0</v>
      </c>
      <c r="F9069">
        <v>-7.9100000000000004E-4</v>
      </c>
      <c r="G9069">
        <v>0</v>
      </c>
      <c r="H9069">
        <v>0</v>
      </c>
      <c r="I9069">
        <v>0.1276112857142857</v>
      </c>
      <c r="J9069">
        <v>0</v>
      </c>
      <c r="K9069">
        <v>1.0166E-2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4.9314249999999997E-2</v>
      </c>
      <c r="AB9069">
        <v>0</v>
      </c>
      <c r="AC9069">
        <v>0</v>
      </c>
      <c r="AD9069">
        <v>0</v>
      </c>
      <c r="AE9069">
        <v>2.2719999999998301E-3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7.0953999999999892E-2</v>
      </c>
      <c r="AL9069">
        <v>0</v>
      </c>
      <c r="AM9069">
        <v>0</v>
      </c>
      <c r="AN9069">
        <v>0</v>
      </c>
      <c r="AO9069">
        <v>9.0000000000367564E-6</v>
      </c>
      <c r="AP9069">
        <v>0</v>
      </c>
      <c r="AQ9069">
        <v>0</v>
      </c>
      <c r="AR9069">
        <v>6.8539999999999157E-3</v>
      </c>
      <c r="AS9069">
        <v>0</v>
      </c>
      <c r="AT9069">
        <v>6.8539999999999157E-3</v>
      </c>
      <c r="AU9069">
        <v>2.7900000000002922E-4</v>
      </c>
      <c r="AV9069">
        <v>3.8018000000000003E-2</v>
      </c>
      <c r="AW9069">
        <v>0</v>
      </c>
      <c r="AX9069">
        <v>1.0979594166666679E-2</v>
      </c>
      <c r="AY9069">
        <v>7.8118000000000007E-2</v>
      </c>
      <c r="AZ9069">
        <v>6.9359999999999977E-3</v>
      </c>
      <c r="BA9069">
        <v>5.5804666666666579E-2</v>
      </c>
      <c r="BB9069">
        <v>2.6119999999999481E-3</v>
      </c>
      <c r="BC9069">
        <v>0</v>
      </c>
      <c r="BD9069">
        <v>1.2048E-2</v>
      </c>
      <c r="BE9069">
        <v>0</v>
      </c>
      <c r="BF9069">
        <v>0</v>
      </c>
      <c r="BG9069">
        <v>0</v>
      </c>
      <c r="BH9069">
        <v>0</v>
      </c>
      <c r="BI9069">
        <v>0</v>
      </c>
      <c r="BJ9069">
        <v>4.1069999999994167E-3</v>
      </c>
      <c r="BK9069">
        <v>0</v>
      </c>
      <c r="BL9069">
        <v>0</v>
      </c>
      <c r="BM9069">
        <v>0</v>
      </c>
      <c r="BN9069">
        <v>4.1069999999994167E-3</v>
      </c>
      <c r="BO9069">
        <v>3.8969999999998168E-3</v>
      </c>
      <c r="BP9069">
        <v>0</v>
      </c>
      <c r="BQ9069">
        <v>0</v>
      </c>
      <c r="BR9069">
        <v>0</v>
      </c>
      <c r="BS9069">
        <v>3.896999999998485E-3</v>
      </c>
      <c r="BT9069">
        <v>0</v>
      </c>
      <c r="BU9069">
        <v>1.939999999999831E-3</v>
      </c>
      <c r="BV9069">
        <v>1.9020000000002919E-3</v>
      </c>
      <c r="BW9069">
        <v>1.919000000000004E-3</v>
      </c>
      <c r="BX9069">
        <v>5.7609999999999996E-3</v>
      </c>
      <c r="BY9069">
        <v>0</v>
      </c>
      <c r="BZ9069">
        <v>3.884000000000221E-3</v>
      </c>
      <c r="CA9069">
        <v>0</v>
      </c>
      <c r="CB9069">
        <v>0</v>
      </c>
      <c r="CC9069">
        <v>3.883999999999332E-3</v>
      </c>
      <c r="CD9069">
        <v>0</v>
      </c>
      <c r="CE9069">
        <v>2.79700000000016E-3</v>
      </c>
      <c r="CF9069">
        <v>0</v>
      </c>
      <c r="CG9069">
        <v>6.0309999999998984E-3</v>
      </c>
      <c r="CH9069">
        <v>8.8280000000000008E-3</v>
      </c>
      <c r="CI9069">
        <v>9.2999999999999992E-3</v>
      </c>
      <c r="CJ9069">
        <v>0</v>
      </c>
      <c r="CK9069">
        <v>1.3079999999999761E-3</v>
      </c>
      <c r="CL9069">
        <v>0</v>
      </c>
      <c r="CM9069">
        <v>1.0607999999999999E-2</v>
      </c>
      <c r="CN9069">
        <v>0</v>
      </c>
      <c r="CO9069">
        <v>0</v>
      </c>
      <c r="CP9069">
        <v>0</v>
      </c>
      <c r="CQ9069">
        <v>0</v>
      </c>
      <c r="CR9069">
        <v>0</v>
      </c>
      <c r="CS9069">
        <v>0</v>
      </c>
      <c r="CT9069">
        <v>0</v>
      </c>
      <c r="CU9069">
        <v>0</v>
      </c>
      <c r="CV9069">
        <v>0</v>
      </c>
      <c r="CW9069">
        <v>0</v>
      </c>
      <c r="CX9069">
        <v>0</v>
      </c>
      <c r="CY9069">
        <v>0</v>
      </c>
      <c r="CZ9069">
        <v>0</v>
      </c>
      <c r="DA9069">
        <v>0</v>
      </c>
      <c r="DB9069">
        <v>0</v>
      </c>
      <c r="DC9069">
        <v>0</v>
      </c>
      <c r="DD9069">
        <v>0</v>
      </c>
      <c r="DE9069">
        <v>1.1301400000000019E-3</v>
      </c>
      <c r="DF9069">
        <v>0</v>
      </c>
      <c r="DG9069">
        <v>1.1301399999998909E-3</v>
      </c>
      <c r="DH9069">
        <v>0</v>
      </c>
      <c r="DI9069">
        <v>0</v>
      </c>
      <c r="DJ9069">
        <v>0</v>
      </c>
      <c r="DK9069">
        <v>0</v>
      </c>
      <c r="DL9069">
        <v>0</v>
      </c>
      <c r="DM9069">
        <v>0</v>
      </c>
      <c r="DN9069">
        <v>0</v>
      </c>
      <c r="DO9069">
        <v>0</v>
      </c>
      <c r="DP9069">
        <v>0</v>
      </c>
      <c r="DQ9069">
        <v>0</v>
      </c>
      <c r="DR9069">
        <v>0.13659714000000001</v>
      </c>
    </row>
    <row r="9070" spans="1:122" s="2" customFormat="1" ht="18" x14ac:dyDescent="0.35">
      <c r="A9070" s="5" t="s">
        <v>310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-0.24369425</v>
      </c>
      <c r="AG9070">
        <v>0</v>
      </c>
      <c r="AH9070">
        <v>0</v>
      </c>
      <c r="AI9070">
        <v>0</v>
      </c>
      <c r="AJ9070">
        <v>6.5131333333333208E-2</v>
      </c>
      <c r="AK9070">
        <v>7.0953999999999892E-2</v>
      </c>
      <c r="AL9070">
        <v>0.16891100000000001</v>
      </c>
      <c r="AM9070">
        <v>0</v>
      </c>
      <c r="AN9070">
        <v>0</v>
      </c>
      <c r="AO9070">
        <v>0.27060985714285568</v>
      </c>
      <c r="AP9070">
        <v>0</v>
      </c>
      <c r="AQ9070">
        <v>0</v>
      </c>
      <c r="AR9070">
        <v>8.1976000000000035E-2</v>
      </c>
      <c r="AS9070">
        <v>0.47831271428571431</v>
      </c>
      <c r="AT9070">
        <v>0.39387200000000022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K9070">
        <v>8.4569999999999992E-3</v>
      </c>
      <c r="BL9070">
        <v>0</v>
      </c>
      <c r="BM9070">
        <v>0</v>
      </c>
      <c r="BN9070">
        <v>8.4569999999999992E-3</v>
      </c>
      <c r="BO9070">
        <v>0</v>
      </c>
      <c r="BP9070">
        <v>0</v>
      </c>
      <c r="BQ9070">
        <v>0</v>
      </c>
      <c r="BR9070">
        <v>0</v>
      </c>
      <c r="BS9070">
        <v>0</v>
      </c>
      <c r="BT9070">
        <v>2.4442783333333828E-3</v>
      </c>
      <c r="BU9070">
        <v>0</v>
      </c>
      <c r="BV9070">
        <v>1.112651166666667</v>
      </c>
      <c r="BW9070">
        <v>0</v>
      </c>
      <c r="BX9070">
        <v>1.287243400000001</v>
      </c>
      <c r="BY9070">
        <v>0</v>
      </c>
      <c r="BZ9070">
        <v>0</v>
      </c>
      <c r="CA9070">
        <v>1.460314285714286E-2</v>
      </c>
      <c r="CB9070">
        <v>5.5294666666642434E-4</v>
      </c>
      <c r="CC9070">
        <v>2.3369333333333721E-2</v>
      </c>
      <c r="CD9070">
        <v>3.3434999999999442E-3</v>
      </c>
      <c r="CE9070">
        <v>0</v>
      </c>
      <c r="CF9070">
        <v>0</v>
      </c>
      <c r="CG9070">
        <v>0</v>
      </c>
      <c r="CH9070">
        <v>1.6958000000002469E-3</v>
      </c>
      <c r="CI9070">
        <v>0</v>
      </c>
      <c r="CJ9070">
        <v>0</v>
      </c>
      <c r="CK9070">
        <v>0</v>
      </c>
      <c r="CL9070">
        <v>0</v>
      </c>
      <c r="CM9070">
        <v>0</v>
      </c>
      <c r="CN9070">
        <v>4.0945750000000447E-3</v>
      </c>
      <c r="CO9070">
        <v>0</v>
      </c>
      <c r="CP9070">
        <v>8.6973080000000806E-3</v>
      </c>
      <c r="CQ9070">
        <v>4.8790259999999643E-3</v>
      </c>
      <c r="CR9070">
        <v>2.8920580000000001E-2</v>
      </c>
      <c r="CS9070">
        <v>0.21053102125000001</v>
      </c>
      <c r="CT9070">
        <v>0</v>
      </c>
      <c r="CU9070">
        <v>2.6364925000000039E-3</v>
      </c>
      <c r="CV9070">
        <v>0</v>
      </c>
      <c r="CW9070">
        <v>2.933505999999753E-3</v>
      </c>
      <c r="CX9070">
        <v>0</v>
      </c>
      <c r="CY9070">
        <v>0</v>
      </c>
      <c r="CZ9070">
        <v>0</v>
      </c>
      <c r="DA9070">
        <v>0</v>
      </c>
      <c r="DB9070">
        <v>0</v>
      </c>
      <c r="DC9070">
        <v>0.7292720399999999</v>
      </c>
      <c r="DD9070">
        <v>0</v>
      </c>
      <c r="DE9070">
        <v>0</v>
      </c>
      <c r="DF9070">
        <v>0</v>
      </c>
      <c r="DG9070">
        <v>-0.25471604250000007</v>
      </c>
      <c r="DH9070">
        <v>0</v>
      </c>
      <c r="DI9070">
        <v>0</v>
      </c>
      <c r="DJ9070">
        <v>0</v>
      </c>
      <c r="DK9070">
        <v>0</v>
      </c>
      <c r="DL9070">
        <v>0</v>
      </c>
      <c r="DM9070">
        <v>0</v>
      </c>
      <c r="DN9070">
        <v>0</v>
      </c>
      <c r="DO9070">
        <v>0</v>
      </c>
      <c r="DP9070">
        <v>0</v>
      </c>
      <c r="DQ9070">
        <v>0</v>
      </c>
      <c r="DR9070">
        <v>9.1612250000000006E-2</v>
      </c>
    </row>
    <row r="9071" spans="1:122" s="2" customFormat="1" ht="18" x14ac:dyDescent="0.35">
      <c r="A9071" s="6" t="s">
        <v>311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-0.24369425</v>
      </c>
      <c r="AG9071">
        <v>0</v>
      </c>
      <c r="AH9071">
        <v>0</v>
      </c>
      <c r="AI9071">
        <v>0</v>
      </c>
      <c r="AJ9071">
        <v>6.5131333333333208E-2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0</v>
      </c>
      <c r="BJ9071">
        <v>0</v>
      </c>
      <c r="BK9071">
        <v>0</v>
      </c>
      <c r="BL9071">
        <v>0</v>
      </c>
      <c r="BM9071">
        <v>0</v>
      </c>
      <c r="BN9071">
        <v>0</v>
      </c>
      <c r="BO9071">
        <v>0</v>
      </c>
      <c r="BP9071">
        <v>0</v>
      </c>
      <c r="BQ9071">
        <v>0</v>
      </c>
      <c r="BR9071">
        <v>0</v>
      </c>
      <c r="BS9071">
        <v>0</v>
      </c>
      <c r="BT9071">
        <v>0</v>
      </c>
      <c r="BU9071">
        <v>0</v>
      </c>
      <c r="BV9071">
        <v>0</v>
      </c>
      <c r="BW9071">
        <v>0</v>
      </c>
      <c r="BX9071">
        <v>0</v>
      </c>
      <c r="BY9071">
        <v>0</v>
      </c>
      <c r="BZ9071">
        <v>0</v>
      </c>
      <c r="CA9071">
        <v>0</v>
      </c>
      <c r="CB9071">
        <v>5.5294666666642434E-4</v>
      </c>
      <c r="CC9071">
        <v>1.168466666666686E-2</v>
      </c>
      <c r="CD9071">
        <v>0</v>
      </c>
      <c r="CE9071">
        <v>0</v>
      </c>
      <c r="CF9071">
        <v>0</v>
      </c>
      <c r="CG9071">
        <v>0</v>
      </c>
      <c r="CH9071">
        <v>0</v>
      </c>
      <c r="CI9071">
        <v>0</v>
      </c>
      <c r="CJ9071">
        <v>0</v>
      </c>
      <c r="CK9071">
        <v>0</v>
      </c>
      <c r="CL9071">
        <v>0</v>
      </c>
      <c r="CM9071">
        <v>0</v>
      </c>
      <c r="CN9071">
        <v>0</v>
      </c>
      <c r="CO9071">
        <v>0</v>
      </c>
      <c r="CP9071">
        <v>0</v>
      </c>
      <c r="CQ9071">
        <v>2.4395129999999821E-3</v>
      </c>
      <c r="CR9071">
        <v>2.6402200000000021E-3</v>
      </c>
      <c r="CS9071">
        <v>0</v>
      </c>
      <c r="CT9071">
        <v>0</v>
      </c>
      <c r="CU9071">
        <v>0</v>
      </c>
      <c r="CV9071">
        <v>0</v>
      </c>
      <c r="CW9071">
        <v>0</v>
      </c>
      <c r="CX9071">
        <v>0</v>
      </c>
      <c r="CY9071">
        <v>0</v>
      </c>
      <c r="CZ9071">
        <v>0</v>
      </c>
      <c r="DA9071">
        <v>0</v>
      </c>
      <c r="DB9071">
        <v>0</v>
      </c>
      <c r="DC9071">
        <v>0</v>
      </c>
      <c r="DD9071">
        <v>0</v>
      </c>
      <c r="DE9071">
        <v>0</v>
      </c>
      <c r="DF9071">
        <v>0</v>
      </c>
      <c r="DG9071">
        <v>0</v>
      </c>
      <c r="DH9071">
        <v>0</v>
      </c>
      <c r="DI9071">
        <v>0</v>
      </c>
      <c r="DJ9071">
        <v>0</v>
      </c>
      <c r="DK9071">
        <v>0</v>
      </c>
      <c r="DL9071">
        <v>0</v>
      </c>
      <c r="DM9071">
        <v>0</v>
      </c>
      <c r="DN9071">
        <v>0</v>
      </c>
      <c r="DO9071">
        <v>0</v>
      </c>
      <c r="DP9071">
        <v>0</v>
      </c>
      <c r="DQ9071">
        <v>0</v>
      </c>
      <c r="DR9071">
        <v>2.0963220000000001E-2</v>
      </c>
    </row>
    <row r="9072" spans="1:122" s="2" customFormat="1" ht="18" x14ac:dyDescent="0.35">
      <c r="A9072" s="7" t="s">
        <v>312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-0.24369425</v>
      </c>
      <c r="AG9072">
        <v>0</v>
      </c>
      <c r="AH9072">
        <v>0</v>
      </c>
      <c r="AI9072">
        <v>0</v>
      </c>
      <c r="AJ9072">
        <v>6.5131333333333208E-2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K9072">
        <v>0</v>
      </c>
      <c r="BL9072">
        <v>0</v>
      </c>
      <c r="BM9072">
        <v>0</v>
      </c>
      <c r="BN9072">
        <v>0</v>
      </c>
      <c r="BO9072">
        <v>0</v>
      </c>
      <c r="BP9072">
        <v>0</v>
      </c>
      <c r="BQ9072">
        <v>0</v>
      </c>
      <c r="BR9072">
        <v>0</v>
      </c>
      <c r="BS9072">
        <v>0</v>
      </c>
      <c r="BT9072">
        <v>0</v>
      </c>
      <c r="BU9072">
        <v>0</v>
      </c>
      <c r="BV9072">
        <v>0</v>
      </c>
      <c r="BW9072">
        <v>0</v>
      </c>
      <c r="BX9072">
        <v>0</v>
      </c>
      <c r="BY9072">
        <v>0</v>
      </c>
      <c r="BZ9072">
        <v>0</v>
      </c>
      <c r="CA9072">
        <v>0</v>
      </c>
      <c r="CB9072">
        <v>5.5294666666642434E-4</v>
      </c>
      <c r="CC9072">
        <v>1.168466666666686E-2</v>
      </c>
      <c r="CD9072">
        <v>0</v>
      </c>
      <c r="CE9072">
        <v>0</v>
      </c>
      <c r="CF9072">
        <v>0</v>
      </c>
      <c r="CG9072">
        <v>0</v>
      </c>
      <c r="CH9072">
        <v>0</v>
      </c>
      <c r="CI9072">
        <v>0</v>
      </c>
      <c r="CJ9072">
        <v>0</v>
      </c>
      <c r="CK9072">
        <v>0</v>
      </c>
      <c r="CL9072">
        <v>0</v>
      </c>
      <c r="CM9072">
        <v>0</v>
      </c>
      <c r="CN9072">
        <v>0</v>
      </c>
      <c r="CO9072">
        <v>0</v>
      </c>
      <c r="CP9072">
        <v>0</v>
      </c>
      <c r="CQ9072">
        <v>0</v>
      </c>
      <c r="CR9072">
        <v>0</v>
      </c>
      <c r="CS9072">
        <v>0</v>
      </c>
      <c r="CT9072">
        <v>0</v>
      </c>
      <c r="CU9072">
        <v>0</v>
      </c>
      <c r="CV9072">
        <v>0</v>
      </c>
      <c r="CW9072">
        <v>0</v>
      </c>
      <c r="CX9072">
        <v>0</v>
      </c>
      <c r="CY9072">
        <v>0</v>
      </c>
      <c r="CZ9072">
        <v>0</v>
      </c>
      <c r="DA9072">
        <v>0</v>
      </c>
      <c r="DB9072">
        <v>0</v>
      </c>
      <c r="DC9072">
        <v>0</v>
      </c>
      <c r="DD9072">
        <v>0</v>
      </c>
      <c r="DE9072">
        <v>0</v>
      </c>
      <c r="DF9072">
        <v>0</v>
      </c>
      <c r="DG9072">
        <v>0</v>
      </c>
      <c r="DH9072">
        <v>0</v>
      </c>
      <c r="DI9072">
        <v>0</v>
      </c>
      <c r="DJ9072">
        <v>0</v>
      </c>
      <c r="DK9072">
        <v>0</v>
      </c>
      <c r="DL9072">
        <v>0</v>
      </c>
      <c r="DM9072">
        <v>0</v>
      </c>
      <c r="DN9072">
        <v>0</v>
      </c>
      <c r="DO9072">
        <v>0</v>
      </c>
      <c r="DP9072">
        <v>0</v>
      </c>
      <c r="DQ9072">
        <v>0</v>
      </c>
      <c r="DR9072">
        <v>1.0481610000000001E-2</v>
      </c>
    </row>
    <row r="9073" spans="1:122" s="2" customFormat="1" ht="18" x14ac:dyDescent="0.35">
      <c r="A9073" s="7" t="s">
        <v>390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0</v>
      </c>
      <c r="AX9073">
        <v>0</v>
      </c>
      <c r="AY9073">
        <v>0</v>
      </c>
      <c r="AZ9073">
        <v>0</v>
      </c>
      <c r="BA9073">
        <v>0</v>
      </c>
      <c r="BB9073">
        <v>0</v>
      </c>
      <c r="BC9073">
        <v>0</v>
      </c>
      <c r="BD9073">
        <v>0</v>
      </c>
      <c r="BE9073">
        <v>0</v>
      </c>
      <c r="BF9073">
        <v>0</v>
      </c>
      <c r="BG9073">
        <v>0</v>
      </c>
      <c r="BH9073">
        <v>0</v>
      </c>
      <c r="BI9073">
        <v>0</v>
      </c>
      <c r="BJ9073">
        <v>0</v>
      </c>
      <c r="BK9073">
        <v>0</v>
      </c>
      <c r="BL9073">
        <v>0</v>
      </c>
      <c r="BM9073">
        <v>0</v>
      </c>
      <c r="BN9073">
        <v>0</v>
      </c>
      <c r="BO9073">
        <v>0</v>
      </c>
      <c r="BP9073">
        <v>0</v>
      </c>
      <c r="BQ9073">
        <v>0</v>
      </c>
      <c r="BR9073">
        <v>0</v>
      </c>
      <c r="BS9073">
        <v>0</v>
      </c>
      <c r="BT9073">
        <v>0</v>
      </c>
      <c r="BU9073">
        <v>0</v>
      </c>
      <c r="BV9073">
        <v>0</v>
      </c>
      <c r="BW9073">
        <v>0</v>
      </c>
      <c r="BX9073">
        <v>0</v>
      </c>
      <c r="BY9073">
        <v>0</v>
      </c>
      <c r="BZ9073">
        <v>0</v>
      </c>
      <c r="CA9073">
        <v>0</v>
      </c>
      <c r="CB9073">
        <v>0</v>
      </c>
      <c r="CC9073">
        <v>0</v>
      </c>
      <c r="CD9073">
        <v>0</v>
      </c>
      <c r="CE9073">
        <v>0</v>
      </c>
      <c r="CF9073">
        <v>0</v>
      </c>
      <c r="CG9073">
        <v>0</v>
      </c>
      <c r="CH9073">
        <v>0</v>
      </c>
      <c r="CI9073">
        <v>0</v>
      </c>
      <c r="CJ9073">
        <v>0</v>
      </c>
      <c r="CK9073">
        <v>0</v>
      </c>
      <c r="CL9073">
        <v>0</v>
      </c>
      <c r="CM9073">
        <v>0</v>
      </c>
      <c r="CN9073">
        <v>0</v>
      </c>
      <c r="CO9073">
        <v>0</v>
      </c>
      <c r="CP9073">
        <v>0</v>
      </c>
      <c r="CQ9073">
        <v>2.4395129999999821E-3</v>
      </c>
      <c r="CR9073">
        <v>2.6402200000000021E-3</v>
      </c>
      <c r="CS9073">
        <v>0</v>
      </c>
      <c r="CT9073">
        <v>0</v>
      </c>
      <c r="CU9073">
        <v>0</v>
      </c>
      <c r="CV9073">
        <v>0</v>
      </c>
      <c r="CW9073">
        <v>0</v>
      </c>
      <c r="CX9073">
        <v>0</v>
      </c>
      <c r="CY9073">
        <v>0</v>
      </c>
      <c r="CZ9073">
        <v>0</v>
      </c>
      <c r="DA9073">
        <v>0</v>
      </c>
      <c r="DB9073">
        <v>0</v>
      </c>
      <c r="DC9073">
        <v>0</v>
      </c>
      <c r="DD9073">
        <v>0</v>
      </c>
      <c r="DE9073">
        <v>0</v>
      </c>
      <c r="DF9073">
        <v>0</v>
      </c>
      <c r="DG9073">
        <v>0</v>
      </c>
      <c r="DH9073">
        <v>0</v>
      </c>
      <c r="DI9073">
        <v>0</v>
      </c>
      <c r="DJ9073">
        <v>0</v>
      </c>
      <c r="DK9073">
        <v>0</v>
      </c>
      <c r="DL9073">
        <v>0</v>
      </c>
      <c r="DM9073">
        <v>0</v>
      </c>
      <c r="DN9073">
        <v>0</v>
      </c>
      <c r="DO9073">
        <v>0</v>
      </c>
      <c r="DP9073">
        <v>0</v>
      </c>
      <c r="DQ9073">
        <v>0</v>
      </c>
      <c r="DR9073">
        <v>1.0481610000000001E-2</v>
      </c>
    </row>
    <row r="9074" spans="1:122" s="2" customFormat="1" ht="18" x14ac:dyDescent="0.35">
      <c r="A9074" s="6" t="s">
        <v>315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7.0953999999999892E-2</v>
      </c>
      <c r="AL9074">
        <v>0.16891100000000001</v>
      </c>
      <c r="AM9074">
        <v>0</v>
      </c>
      <c r="AN9074">
        <v>0</v>
      </c>
      <c r="AO9074">
        <v>0.27060985714285568</v>
      </c>
      <c r="AP9074">
        <v>0</v>
      </c>
      <c r="AQ9074">
        <v>0</v>
      </c>
      <c r="AR9074">
        <v>0</v>
      </c>
      <c r="AS9074">
        <v>0.47831271428571431</v>
      </c>
      <c r="AT9074">
        <v>0.19693600000000011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K9074">
        <v>8.4569999999999992E-3</v>
      </c>
      <c r="BL9074">
        <v>0</v>
      </c>
      <c r="BM9074">
        <v>0</v>
      </c>
      <c r="BN9074">
        <v>8.4569999999999992E-3</v>
      </c>
      <c r="BO9074">
        <v>0</v>
      </c>
      <c r="BP9074">
        <v>0</v>
      </c>
      <c r="BQ9074">
        <v>0</v>
      </c>
      <c r="BR9074">
        <v>0</v>
      </c>
      <c r="BS9074">
        <v>0</v>
      </c>
      <c r="BT9074">
        <v>2.4442783333333828E-3</v>
      </c>
      <c r="BU9074">
        <v>0</v>
      </c>
      <c r="BV9074">
        <v>1.112651166666667</v>
      </c>
      <c r="BW9074">
        <v>0</v>
      </c>
      <c r="BX9074">
        <v>1.287243400000001</v>
      </c>
      <c r="BY9074">
        <v>0</v>
      </c>
      <c r="BZ9074">
        <v>0</v>
      </c>
      <c r="CA9074">
        <v>1.460314285714286E-2</v>
      </c>
      <c r="CB9074">
        <v>0</v>
      </c>
      <c r="CC9074">
        <v>1.168466666666686E-2</v>
      </c>
      <c r="CD9074">
        <v>3.3434999999999442E-3</v>
      </c>
      <c r="CE9074">
        <v>0</v>
      </c>
      <c r="CF9074">
        <v>0</v>
      </c>
      <c r="CG9074">
        <v>0</v>
      </c>
      <c r="CH9074">
        <v>1.6958000000002469E-3</v>
      </c>
      <c r="CI9074">
        <v>0</v>
      </c>
      <c r="CJ9074">
        <v>0</v>
      </c>
      <c r="CK9074">
        <v>0</v>
      </c>
      <c r="CL9074">
        <v>0</v>
      </c>
      <c r="CM9074">
        <v>0</v>
      </c>
      <c r="CN9074">
        <v>4.0945750000000447E-3</v>
      </c>
      <c r="CO9074">
        <v>0</v>
      </c>
      <c r="CP9074">
        <v>8.6973080000000806E-3</v>
      </c>
      <c r="CQ9074">
        <v>2.4395129999999821E-3</v>
      </c>
      <c r="CR9074">
        <v>2.6280359999999999E-2</v>
      </c>
      <c r="CS9074">
        <v>0.21053102125000001</v>
      </c>
      <c r="CT9074">
        <v>0</v>
      </c>
      <c r="CU9074">
        <v>2.6364925000000039E-3</v>
      </c>
      <c r="CV9074">
        <v>0</v>
      </c>
      <c r="CW9074">
        <v>2.933505999999753E-3</v>
      </c>
      <c r="CX9074">
        <v>0</v>
      </c>
      <c r="CY9074">
        <v>0</v>
      </c>
      <c r="CZ9074">
        <v>0</v>
      </c>
      <c r="DA9074">
        <v>0</v>
      </c>
      <c r="DB9074">
        <v>0</v>
      </c>
      <c r="DC9074">
        <v>0.7292720399999999</v>
      </c>
      <c r="DD9074">
        <v>0</v>
      </c>
      <c r="DE9074">
        <v>0</v>
      </c>
      <c r="DF9074">
        <v>0</v>
      </c>
      <c r="DG9074">
        <v>-0.25471604250000007</v>
      </c>
      <c r="DH9074">
        <v>0</v>
      </c>
      <c r="DI9074">
        <v>0</v>
      </c>
      <c r="DJ9074">
        <v>0</v>
      </c>
      <c r="DK9074">
        <v>0</v>
      </c>
      <c r="DL9074">
        <v>0</v>
      </c>
      <c r="DM9074">
        <v>0</v>
      </c>
      <c r="DN9074">
        <v>0</v>
      </c>
      <c r="DO9074">
        <v>0</v>
      </c>
      <c r="DP9074">
        <v>0</v>
      </c>
      <c r="DQ9074">
        <v>0</v>
      </c>
      <c r="DR9074">
        <v>6.1591029999999998E-2</v>
      </c>
    </row>
    <row r="9075" spans="1:122" s="2" customFormat="1" ht="18" x14ac:dyDescent="0.35">
      <c r="A9075" s="7" t="s">
        <v>316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  <c r="AH9075">
        <v>0</v>
      </c>
      <c r="AI9075">
        <v>0</v>
      </c>
      <c r="AJ9075">
        <v>0</v>
      </c>
      <c r="AK9075">
        <v>7.0953999999999892E-2</v>
      </c>
      <c r="AL9075">
        <v>0.16891100000000001</v>
      </c>
      <c r="AM9075">
        <v>0</v>
      </c>
      <c r="AN9075">
        <v>0</v>
      </c>
      <c r="AO9075">
        <v>0.27060985714285568</v>
      </c>
      <c r="AP9075">
        <v>0</v>
      </c>
      <c r="AQ9075">
        <v>0</v>
      </c>
      <c r="AR9075">
        <v>0</v>
      </c>
      <c r="AS9075">
        <v>0</v>
      </c>
      <c r="AT9075">
        <v>0</v>
      </c>
      <c r="AU9075">
        <v>0</v>
      </c>
      <c r="AV9075">
        <v>0</v>
      </c>
      <c r="AW9075">
        <v>0</v>
      </c>
      <c r="AX9075">
        <v>0</v>
      </c>
      <c r="AY9075">
        <v>0</v>
      </c>
      <c r="AZ9075">
        <v>0</v>
      </c>
      <c r="BA9075">
        <v>0</v>
      </c>
      <c r="BB9075">
        <v>0</v>
      </c>
      <c r="BC9075">
        <v>0</v>
      </c>
      <c r="BD9075">
        <v>0</v>
      </c>
      <c r="BE9075">
        <v>0</v>
      </c>
      <c r="BF9075">
        <v>0</v>
      </c>
      <c r="BG9075">
        <v>0</v>
      </c>
      <c r="BH9075">
        <v>0</v>
      </c>
      <c r="BI9075">
        <v>0</v>
      </c>
      <c r="BJ9075">
        <v>0</v>
      </c>
      <c r="BK9075">
        <v>8.4569999999999992E-3</v>
      </c>
      <c r="BL9075">
        <v>0</v>
      </c>
      <c r="BM9075">
        <v>0</v>
      </c>
      <c r="BN9075">
        <v>8.4569999999999992E-3</v>
      </c>
      <c r="BO9075">
        <v>0</v>
      </c>
      <c r="BP9075">
        <v>0</v>
      </c>
      <c r="BQ9075">
        <v>0</v>
      </c>
      <c r="BR9075">
        <v>0</v>
      </c>
      <c r="BS9075">
        <v>0</v>
      </c>
      <c r="BT9075">
        <v>2.4442783333333828E-3</v>
      </c>
      <c r="BU9075">
        <v>0</v>
      </c>
      <c r="BV9075">
        <v>1.112651166666667</v>
      </c>
      <c r="BW9075">
        <v>0</v>
      </c>
      <c r="BX9075">
        <v>1.287243400000001</v>
      </c>
      <c r="BY9075">
        <v>0</v>
      </c>
      <c r="BZ9075">
        <v>0</v>
      </c>
      <c r="CA9075">
        <v>1.460314285714286E-2</v>
      </c>
      <c r="CB9075">
        <v>0</v>
      </c>
      <c r="CC9075">
        <v>1.168466666666686E-2</v>
      </c>
      <c r="CD9075">
        <v>3.3434999999999442E-3</v>
      </c>
      <c r="CE9075">
        <v>0</v>
      </c>
      <c r="CF9075">
        <v>0</v>
      </c>
      <c r="CG9075">
        <v>0</v>
      </c>
      <c r="CH9075">
        <v>1.6958000000002469E-3</v>
      </c>
      <c r="CI9075">
        <v>0</v>
      </c>
      <c r="CJ9075">
        <v>0</v>
      </c>
      <c r="CK9075">
        <v>0</v>
      </c>
      <c r="CL9075">
        <v>0</v>
      </c>
      <c r="CM9075">
        <v>0</v>
      </c>
      <c r="CN9075">
        <v>4.0945750000000447E-3</v>
      </c>
      <c r="CO9075">
        <v>0</v>
      </c>
      <c r="CP9075">
        <v>8.6973080000000806E-3</v>
      </c>
      <c r="CQ9075">
        <v>0</v>
      </c>
      <c r="CR9075">
        <v>1.314018E-2</v>
      </c>
      <c r="CS9075">
        <v>0</v>
      </c>
      <c r="CT9075">
        <v>0</v>
      </c>
      <c r="CU9075">
        <v>0</v>
      </c>
      <c r="CV9075">
        <v>0</v>
      </c>
      <c r="CW9075">
        <v>0</v>
      </c>
      <c r="CX9075">
        <v>0</v>
      </c>
      <c r="CY9075">
        <v>0</v>
      </c>
      <c r="CZ9075">
        <v>0</v>
      </c>
      <c r="DA9075">
        <v>0</v>
      </c>
      <c r="DB9075">
        <v>0</v>
      </c>
      <c r="DC9075">
        <v>0</v>
      </c>
      <c r="DD9075">
        <v>0</v>
      </c>
      <c r="DE9075">
        <v>0</v>
      </c>
      <c r="DF9075">
        <v>0</v>
      </c>
      <c r="DG9075">
        <v>0</v>
      </c>
      <c r="DH9075">
        <v>0</v>
      </c>
      <c r="DI9075">
        <v>0</v>
      </c>
      <c r="DJ9075">
        <v>0</v>
      </c>
      <c r="DK9075">
        <v>0</v>
      </c>
      <c r="DL9075">
        <v>0</v>
      </c>
      <c r="DM9075">
        <v>0</v>
      </c>
      <c r="DN9075">
        <v>0</v>
      </c>
      <c r="DO9075">
        <v>0</v>
      </c>
      <c r="DP9075">
        <v>0</v>
      </c>
      <c r="DQ9075">
        <v>0</v>
      </c>
      <c r="DR9075">
        <v>4.0622470000000001E-2</v>
      </c>
    </row>
    <row r="9076" spans="1:122" s="2" customFormat="1" ht="18" x14ac:dyDescent="0.35">
      <c r="A9076" s="7" t="s">
        <v>348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>
        <v>0</v>
      </c>
      <c r="AH9076">
        <v>0</v>
      </c>
      <c r="AI9076">
        <v>0</v>
      </c>
      <c r="AJ9076">
        <v>0</v>
      </c>
      <c r="AK9076">
        <v>0</v>
      </c>
      <c r="AL9076">
        <v>0</v>
      </c>
      <c r="AM9076">
        <v>0</v>
      </c>
      <c r="AN9076">
        <v>0</v>
      </c>
      <c r="AO9076">
        <v>0</v>
      </c>
      <c r="AP9076">
        <v>0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0</v>
      </c>
      <c r="AX9076">
        <v>0</v>
      </c>
      <c r="AY9076">
        <v>0</v>
      </c>
      <c r="AZ9076">
        <v>0</v>
      </c>
      <c r="BA9076">
        <v>0</v>
      </c>
      <c r="BB9076">
        <v>0</v>
      </c>
      <c r="BC9076">
        <v>0</v>
      </c>
      <c r="BD9076">
        <v>0</v>
      </c>
      <c r="BE9076">
        <v>0</v>
      </c>
      <c r="BF9076">
        <v>0</v>
      </c>
      <c r="BG9076">
        <v>0</v>
      </c>
      <c r="BH9076">
        <v>0</v>
      </c>
      <c r="BI9076">
        <v>0</v>
      </c>
      <c r="BJ9076">
        <v>0</v>
      </c>
      <c r="BK9076">
        <v>0</v>
      </c>
      <c r="BL9076">
        <v>0</v>
      </c>
      <c r="BM9076">
        <v>0</v>
      </c>
      <c r="BN9076">
        <v>0</v>
      </c>
      <c r="BO9076">
        <v>0</v>
      </c>
      <c r="BP9076">
        <v>0</v>
      </c>
      <c r="BQ9076">
        <v>0</v>
      </c>
      <c r="BR9076">
        <v>0</v>
      </c>
      <c r="BS9076">
        <v>0</v>
      </c>
      <c r="BT9076">
        <v>0</v>
      </c>
      <c r="BU9076">
        <v>0</v>
      </c>
      <c r="BV9076">
        <v>0</v>
      </c>
      <c r="BW9076">
        <v>0</v>
      </c>
      <c r="BX9076">
        <v>0</v>
      </c>
      <c r="BY9076">
        <v>0</v>
      </c>
      <c r="BZ9076">
        <v>0</v>
      </c>
      <c r="CA9076">
        <v>0</v>
      </c>
      <c r="CB9076">
        <v>0</v>
      </c>
      <c r="CC9076">
        <v>0</v>
      </c>
      <c r="CD9076">
        <v>0</v>
      </c>
      <c r="CE9076">
        <v>0</v>
      </c>
      <c r="CF9076">
        <v>0</v>
      </c>
      <c r="CG9076">
        <v>0</v>
      </c>
      <c r="CH9076">
        <v>0</v>
      </c>
      <c r="CI9076">
        <v>0</v>
      </c>
      <c r="CJ9076">
        <v>0</v>
      </c>
      <c r="CK9076">
        <v>0</v>
      </c>
      <c r="CL9076">
        <v>0</v>
      </c>
      <c r="CM9076">
        <v>0</v>
      </c>
      <c r="CN9076">
        <v>0</v>
      </c>
      <c r="CO9076">
        <v>0</v>
      </c>
      <c r="CP9076">
        <v>0</v>
      </c>
      <c r="CQ9076">
        <v>2.4395129999999821E-3</v>
      </c>
      <c r="CR9076">
        <v>1.314018E-2</v>
      </c>
      <c r="CS9076">
        <v>0</v>
      </c>
      <c r="CT9076">
        <v>0</v>
      </c>
      <c r="CU9076">
        <v>0</v>
      </c>
      <c r="CV9076">
        <v>0</v>
      </c>
      <c r="CW9076">
        <v>0</v>
      </c>
      <c r="CX9076">
        <v>0</v>
      </c>
      <c r="CY9076">
        <v>0</v>
      </c>
      <c r="CZ9076">
        <v>0</v>
      </c>
      <c r="DA9076">
        <v>0</v>
      </c>
      <c r="DB9076">
        <v>0</v>
      </c>
      <c r="DC9076">
        <v>0.7292720399999999</v>
      </c>
      <c r="DD9076">
        <v>0</v>
      </c>
      <c r="DE9076">
        <v>0</v>
      </c>
      <c r="DF9076">
        <v>0</v>
      </c>
      <c r="DG9076">
        <v>-0.25471604250000007</v>
      </c>
      <c r="DH9076">
        <v>0</v>
      </c>
      <c r="DI9076">
        <v>0</v>
      </c>
      <c r="DJ9076">
        <v>0</v>
      </c>
      <c r="DK9076">
        <v>0</v>
      </c>
      <c r="DL9076">
        <v>0</v>
      </c>
      <c r="DM9076">
        <v>0</v>
      </c>
      <c r="DN9076">
        <v>0</v>
      </c>
      <c r="DO9076">
        <v>0</v>
      </c>
      <c r="DP9076">
        <v>0</v>
      </c>
      <c r="DQ9076">
        <v>0</v>
      </c>
      <c r="DR9076">
        <v>1.306684E-2</v>
      </c>
    </row>
    <row r="9077" spans="1:122" s="2" customFormat="1" ht="18" x14ac:dyDescent="0.35">
      <c r="A9077" s="7" t="s">
        <v>318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>
        <v>0</v>
      </c>
      <c r="AH9077">
        <v>0</v>
      </c>
      <c r="AI9077">
        <v>0</v>
      </c>
      <c r="AJ9077">
        <v>0</v>
      </c>
      <c r="AK9077">
        <v>0</v>
      </c>
      <c r="AL9077">
        <v>0</v>
      </c>
      <c r="AM9077">
        <v>0</v>
      </c>
      <c r="AN9077">
        <v>0</v>
      </c>
      <c r="AO9077">
        <v>0</v>
      </c>
      <c r="AP9077">
        <v>0</v>
      </c>
      <c r="AQ9077">
        <v>0</v>
      </c>
      <c r="AR9077">
        <v>0</v>
      </c>
      <c r="AS9077">
        <v>0.47831271428571431</v>
      </c>
      <c r="AT9077">
        <v>0.19693600000000011</v>
      </c>
      <c r="AU9077">
        <v>0</v>
      </c>
      <c r="AV9077">
        <v>0</v>
      </c>
      <c r="AW9077">
        <v>0</v>
      </c>
      <c r="AX9077">
        <v>0</v>
      </c>
      <c r="AY9077">
        <v>0</v>
      </c>
      <c r="AZ9077">
        <v>0</v>
      </c>
      <c r="BA9077">
        <v>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  <c r="BM9077">
        <v>0</v>
      </c>
      <c r="BN9077">
        <v>0</v>
      </c>
      <c r="BO9077">
        <v>0</v>
      </c>
      <c r="BP9077">
        <v>0</v>
      </c>
      <c r="BQ9077">
        <v>0</v>
      </c>
      <c r="BR9077">
        <v>0</v>
      </c>
      <c r="BS9077">
        <v>0</v>
      </c>
      <c r="BT9077">
        <v>0</v>
      </c>
      <c r="BU9077">
        <v>0</v>
      </c>
      <c r="BV9077">
        <v>0</v>
      </c>
      <c r="BW9077">
        <v>0</v>
      </c>
      <c r="BX9077">
        <v>0</v>
      </c>
      <c r="BY9077">
        <v>0</v>
      </c>
      <c r="BZ9077">
        <v>0</v>
      </c>
      <c r="CA9077">
        <v>0</v>
      </c>
      <c r="CB9077">
        <v>0</v>
      </c>
      <c r="CC9077">
        <v>0</v>
      </c>
      <c r="CD9077">
        <v>0</v>
      </c>
      <c r="CE9077">
        <v>0</v>
      </c>
      <c r="CF9077">
        <v>0</v>
      </c>
      <c r="CG9077">
        <v>0</v>
      </c>
      <c r="CH9077">
        <v>0</v>
      </c>
      <c r="CI9077">
        <v>0</v>
      </c>
      <c r="CJ9077">
        <v>0</v>
      </c>
      <c r="CK9077">
        <v>0</v>
      </c>
      <c r="CL9077">
        <v>0</v>
      </c>
      <c r="CM9077">
        <v>0</v>
      </c>
      <c r="CN9077">
        <v>0</v>
      </c>
      <c r="CO9077">
        <v>0</v>
      </c>
      <c r="CP9077">
        <v>0</v>
      </c>
      <c r="CQ9077">
        <v>0</v>
      </c>
      <c r="CR9077">
        <v>0</v>
      </c>
      <c r="CS9077">
        <v>0.21053102125000001</v>
      </c>
      <c r="CT9077">
        <v>0</v>
      </c>
      <c r="CU9077">
        <v>2.6364925000000039E-3</v>
      </c>
      <c r="CV9077">
        <v>0</v>
      </c>
      <c r="CW9077">
        <v>2.933505999999753E-3</v>
      </c>
      <c r="CX9077">
        <v>0</v>
      </c>
      <c r="CY9077">
        <v>0</v>
      </c>
      <c r="CZ9077">
        <v>0</v>
      </c>
      <c r="DA9077">
        <v>0</v>
      </c>
      <c r="DB9077">
        <v>0</v>
      </c>
      <c r="DC9077">
        <v>0</v>
      </c>
      <c r="DD9077">
        <v>0</v>
      </c>
      <c r="DE9077">
        <v>0</v>
      </c>
      <c r="DF9077">
        <v>0</v>
      </c>
      <c r="DG9077">
        <v>0</v>
      </c>
      <c r="DH9077">
        <v>0</v>
      </c>
      <c r="DI9077">
        <v>0</v>
      </c>
      <c r="DJ9077">
        <v>0</v>
      </c>
      <c r="DK9077">
        <v>0</v>
      </c>
      <c r="DL9077">
        <v>0</v>
      </c>
      <c r="DM9077">
        <v>0</v>
      </c>
      <c r="DN9077">
        <v>0</v>
      </c>
      <c r="DO9077">
        <v>0</v>
      </c>
      <c r="DP9077">
        <v>0</v>
      </c>
      <c r="DQ9077">
        <v>0</v>
      </c>
      <c r="DR9077">
        <v>7.9017199999999992E-3</v>
      </c>
    </row>
    <row r="9078" spans="1:122" s="2" customFormat="1" ht="18" x14ac:dyDescent="0.35">
      <c r="A9078" s="6" t="s">
        <v>319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>
        <v>0</v>
      </c>
      <c r="AH9078">
        <v>0</v>
      </c>
      <c r="AI9078">
        <v>0</v>
      </c>
      <c r="AJ9078">
        <v>0</v>
      </c>
      <c r="AK9078">
        <v>0</v>
      </c>
      <c r="AL9078">
        <v>0</v>
      </c>
      <c r="AM9078">
        <v>0</v>
      </c>
      <c r="AN9078">
        <v>0</v>
      </c>
      <c r="AO9078">
        <v>0</v>
      </c>
      <c r="AP9078">
        <v>0</v>
      </c>
      <c r="AQ9078">
        <v>0</v>
      </c>
      <c r="AR9078">
        <v>8.1976000000000035E-2</v>
      </c>
      <c r="AS9078">
        <v>0</v>
      </c>
      <c r="AT9078">
        <v>0.19693600000000011</v>
      </c>
      <c r="AU9078">
        <v>0</v>
      </c>
      <c r="AV9078">
        <v>0</v>
      </c>
      <c r="AW9078">
        <v>0</v>
      </c>
      <c r="AX9078">
        <v>0</v>
      </c>
      <c r="AY9078">
        <v>0</v>
      </c>
      <c r="AZ9078">
        <v>0</v>
      </c>
      <c r="BA9078">
        <v>0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  <c r="BM9078">
        <v>0</v>
      </c>
      <c r="BN9078">
        <v>0</v>
      </c>
      <c r="BO9078">
        <v>0</v>
      </c>
      <c r="BP9078">
        <v>0</v>
      </c>
      <c r="BQ9078">
        <v>0</v>
      </c>
      <c r="BR9078">
        <v>0</v>
      </c>
      <c r="BS9078">
        <v>0</v>
      </c>
      <c r="BT9078">
        <v>0</v>
      </c>
      <c r="BU9078">
        <v>0</v>
      </c>
      <c r="BV9078">
        <v>0</v>
      </c>
      <c r="BW9078">
        <v>0</v>
      </c>
      <c r="BX9078">
        <v>0</v>
      </c>
      <c r="BY9078">
        <v>0</v>
      </c>
      <c r="BZ9078">
        <v>0</v>
      </c>
      <c r="CA9078">
        <v>0</v>
      </c>
      <c r="CB9078">
        <v>0</v>
      </c>
      <c r="CC9078">
        <v>0</v>
      </c>
      <c r="CD9078">
        <v>0</v>
      </c>
      <c r="CE9078">
        <v>0</v>
      </c>
      <c r="CF9078">
        <v>0</v>
      </c>
      <c r="CG9078">
        <v>0</v>
      </c>
      <c r="CH9078">
        <v>0</v>
      </c>
      <c r="CI9078">
        <v>0</v>
      </c>
      <c r="CJ9078">
        <v>0</v>
      </c>
      <c r="CK9078">
        <v>0</v>
      </c>
      <c r="CL9078">
        <v>0</v>
      </c>
      <c r="CM9078">
        <v>0</v>
      </c>
      <c r="CN9078">
        <v>0</v>
      </c>
      <c r="CO9078">
        <v>0</v>
      </c>
      <c r="CP9078">
        <v>0</v>
      </c>
      <c r="CQ9078">
        <v>0</v>
      </c>
      <c r="CR9078">
        <v>0</v>
      </c>
      <c r="CS9078">
        <v>0</v>
      </c>
      <c r="CT9078">
        <v>0</v>
      </c>
      <c r="CU9078">
        <v>0</v>
      </c>
      <c r="CV9078">
        <v>0</v>
      </c>
      <c r="CW9078">
        <v>0</v>
      </c>
      <c r="CX9078">
        <v>0</v>
      </c>
      <c r="CY9078">
        <v>0</v>
      </c>
      <c r="CZ9078">
        <v>0</v>
      </c>
      <c r="DA9078">
        <v>0</v>
      </c>
      <c r="DB9078">
        <v>0</v>
      </c>
      <c r="DC9078">
        <v>0</v>
      </c>
      <c r="DD9078">
        <v>0</v>
      </c>
      <c r="DE9078">
        <v>0</v>
      </c>
      <c r="DF9078">
        <v>0</v>
      </c>
      <c r="DG9078">
        <v>0</v>
      </c>
      <c r="DH9078">
        <v>0</v>
      </c>
      <c r="DI9078">
        <v>0</v>
      </c>
      <c r="DJ9078">
        <v>0</v>
      </c>
      <c r="DK9078">
        <v>0</v>
      </c>
      <c r="DL9078">
        <v>0</v>
      </c>
      <c r="DM9078">
        <v>0</v>
      </c>
      <c r="DN9078">
        <v>0</v>
      </c>
      <c r="DO9078">
        <v>0</v>
      </c>
      <c r="DP9078">
        <v>0</v>
      </c>
      <c r="DQ9078">
        <v>0</v>
      </c>
      <c r="DR9078">
        <v>9.0580000000000105E-3</v>
      </c>
    </row>
    <row r="9079" spans="1:122" s="2" customFormat="1" ht="18" x14ac:dyDescent="0.35">
      <c r="A9079" s="7" t="s">
        <v>320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>
        <v>0</v>
      </c>
      <c r="AH9079">
        <v>0</v>
      </c>
      <c r="AI9079">
        <v>0</v>
      </c>
      <c r="AJ9079">
        <v>0</v>
      </c>
      <c r="AK9079">
        <v>0</v>
      </c>
      <c r="AL9079">
        <v>0</v>
      </c>
      <c r="AM9079">
        <v>0</v>
      </c>
      <c r="AN9079">
        <v>0</v>
      </c>
      <c r="AO9079">
        <v>0</v>
      </c>
      <c r="AP9079">
        <v>0</v>
      </c>
      <c r="AQ9079">
        <v>0</v>
      </c>
      <c r="AR9079">
        <v>8.1976000000000035E-2</v>
      </c>
      <c r="AS9079">
        <v>0</v>
      </c>
      <c r="AT9079">
        <v>0.19693600000000011</v>
      </c>
      <c r="AU9079">
        <v>0</v>
      </c>
      <c r="AV9079">
        <v>0</v>
      </c>
      <c r="AW9079">
        <v>0</v>
      </c>
      <c r="AX9079">
        <v>0</v>
      </c>
      <c r="AY9079">
        <v>0</v>
      </c>
      <c r="AZ9079">
        <v>0</v>
      </c>
      <c r="BA9079">
        <v>0</v>
      </c>
      <c r="BB9079">
        <v>0</v>
      </c>
      <c r="BC9079">
        <v>0</v>
      </c>
      <c r="BD9079">
        <v>0</v>
      </c>
      <c r="BE9079">
        <v>0</v>
      </c>
      <c r="BF9079">
        <v>0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  <c r="BM9079">
        <v>0</v>
      </c>
      <c r="BN9079">
        <v>0</v>
      </c>
      <c r="BO9079">
        <v>0</v>
      </c>
      <c r="BP9079">
        <v>0</v>
      </c>
      <c r="BQ9079">
        <v>0</v>
      </c>
      <c r="BR9079">
        <v>0</v>
      </c>
      <c r="BS9079">
        <v>0</v>
      </c>
      <c r="BT9079">
        <v>0</v>
      </c>
      <c r="BU9079">
        <v>0</v>
      </c>
      <c r="BV9079">
        <v>0</v>
      </c>
      <c r="BW9079">
        <v>0</v>
      </c>
      <c r="BX9079">
        <v>0</v>
      </c>
      <c r="BY9079">
        <v>0</v>
      </c>
      <c r="BZ9079">
        <v>0</v>
      </c>
      <c r="CA9079">
        <v>0</v>
      </c>
      <c r="CB9079">
        <v>0</v>
      </c>
      <c r="CC9079">
        <v>0</v>
      </c>
      <c r="CD9079">
        <v>0</v>
      </c>
      <c r="CE9079">
        <v>0</v>
      </c>
      <c r="CF9079">
        <v>0</v>
      </c>
      <c r="CG9079">
        <v>0</v>
      </c>
      <c r="CH9079">
        <v>0</v>
      </c>
      <c r="CI9079">
        <v>0</v>
      </c>
      <c r="CJ9079">
        <v>0</v>
      </c>
      <c r="CK9079">
        <v>0</v>
      </c>
      <c r="CL9079">
        <v>0</v>
      </c>
      <c r="CM9079">
        <v>0</v>
      </c>
      <c r="CN9079">
        <v>0</v>
      </c>
      <c r="CO9079">
        <v>0</v>
      </c>
      <c r="CP9079">
        <v>0</v>
      </c>
      <c r="CQ9079">
        <v>0</v>
      </c>
      <c r="CR9079">
        <v>0</v>
      </c>
      <c r="CS9079">
        <v>0</v>
      </c>
      <c r="CT9079">
        <v>0</v>
      </c>
      <c r="CU9079">
        <v>0</v>
      </c>
      <c r="CV9079">
        <v>0</v>
      </c>
      <c r="CW9079">
        <v>0</v>
      </c>
      <c r="CX9079">
        <v>0</v>
      </c>
      <c r="CY9079">
        <v>0</v>
      </c>
      <c r="CZ9079">
        <v>0</v>
      </c>
      <c r="DA9079">
        <v>0</v>
      </c>
      <c r="DB9079">
        <v>0</v>
      </c>
      <c r="DC9079">
        <v>0</v>
      </c>
      <c r="DD9079">
        <v>0</v>
      </c>
      <c r="DE9079">
        <v>0</v>
      </c>
      <c r="DF9079">
        <v>0</v>
      </c>
      <c r="DG9079">
        <v>0</v>
      </c>
      <c r="DH9079">
        <v>0</v>
      </c>
      <c r="DI9079">
        <v>0</v>
      </c>
      <c r="DJ9079">
        <v>0</v>
      </c>
      <c r="DK9079">
        <v>0</v>
      </c>
      <c r="DL9079">
        <v>0</v>
      </c>
      <c r="DM9079">
        <v>0</v>
      </c>
      <c r="DN9079">
        <v>0</v>
      </c>
      <c r="DO9079">
        <v>0</v>
      </c>
      <c r="DP9079">
        <v>0</v>
      </c>
      <c r="DQ9079">
        <v>0</v>
      </c>
      <c r="DR9079">
        <v>9.0580000000000105E-3</v>
      </c>
    </row>
    <row r="9080" spans="1:122" s="2" customFormat="1" ht="18" x14ac:dyDescent="0.35">
      <c r="A9080" s="4" t="s">
        <v>466</v>
      </c>
      <c r="B9080">
        <v>22.453644430000001</v>
      </c>
      <c r="C9080">
        <v>214.45724000000001</v>
      </c>
      <c r="D9080">
        <v>2.3983340000000002</v>
      </c>
      <c r="E9080">
        <v>1.1428130000000001</v>
      </c>
      <c r="F9080">
        <v>240.45203143000001</v>
      </c>
      <c r="G9080">
        <v>69.013223999999994</v>
      </c>
      <c r="H9080">
        <v>4.6772330000000002</v>
      </c>
      <c r="I9080">
        <v>86.201194090000001</v>
      </c>
      <c r="J9080">
        <v>153.80754400000001</v>
      </c>
      <c r="K9080">
        <v>313.69919509000101</v>
      </c>
      <c r="L9080">
        <v>242.40560199999999</v>
      </c>
      <c r="M9080">
        <v>36.521650000000001</v>
      </c>
      <c r="N9080">
        <v>3.0793910000000002</v>
      </c>
      <c r="O9080">
        <v>82.613533799999999</v>
      </c>
      <c r="P9080">
        <v>364.62017680000002</v>
      </c>
      <c r="Q9080">
        <v>69.808511080000002</v>
      </c>
      <c r="R9080">
        <v>241.066486</v>
      </c>
      <c r="S9080">
        <v>18.739094999999999</v>
      </c>
      <c r="T9080">
        <v>23.148492000000001</v>
      </c>
      <c r="U9080">
        <v>352.76258408000001</v>
      </c>
      <c r="V9080">
        <v>35.89517</v>
      </c>
      <c r="W9080">
        <v>0.53573199999999999</v>
      </c>
      <c r="X9080">
        <v>59.309905999999998</v>
      </c>
      <c r="Y9080">
        <v>13.451756</v>
      </c>
      <c r="Z9080">
        <v>109.192564</v>
      </c>
      <c r="AA9080">
        <v>-154.34623400000001</v>
      </c>
      <c r="AB9080">
        <v>29.548876700000001</v>
      </c>
      <c r="AC9080">
        <v>6.1828500000000002</v>
      </c>
      <c r="AD9080">
        <v>88.884409000000005</v>
      </c>
      <c r="AE9080">
        <v>-29.730098299999899</v>
      </c>
      <c r="AF9080">
        <v>24.418503940000001</v>
      </c>
      <c r="AG9080">
        <v>-1.908801</v>
      </c>
      <c r="AH9080">
        <v>7.5185829999999996</v>
      </c>
      <c r="AI9080">
        <v>97.933846990000006</v>
      </c>
      <c r="AJ9080">
        <v>127.96213293</v>
      </c>
      <c r="AK9080">
        <v>27.090734999999999</v>
      </c>
      <c r="AL9080">
        <v>-0.74955400000000005</v>
      </c>
      <c r="AM9080">
        <v>10.74091655</v>
      </c>
      <c r="AN9080">
        <v>11.340593999999999</v>
      </c>
      <c r="AO9080">
        <v>48.422691550000003</v>
      </c>
      <c r="AP9080">
        <v>674.35292800000002</v>
      </c>
      <c r="AQ9080">
        <v>3.9403570000000001</v>
      </c>
      <c r="AR9080">
        <v>29.36649036</v>
      </c>
      <c r="AS9080">
        <v>19.391548310000001</v>
      </c>
      <c r="AT9080">
        <v>727.05132366999999</v>
      </c>
      <c r="AU9080">
        <v>45.091660869999998</v>
      </c>
      <c r="AV9080">
        <v>91.827962999999997</v>
      </c>
      <c r="AW9080">
        <v>144.801412</v>
      </c>
      <c r="AX9080">
        <v>491.02150195000002</v>
      </c>
      <c r="AY9080">
        <v>772.74253782000005</v>
      </c>
      <c r="AZ9080">
        <v>-27.481859239999999</v>
      </c>
      <c r="BA9080">
        <v>888.31694496</v>
      </c>
      <c r="BB9080">
        <v>14.29473492</v>
      </c>
      <c r="BC9080">
        <v>-69.174908119999998</v>
      </c>
      <c r="BD9080">
        <v>805.95491252000102</v>
      </c>
      <c r="BE9080">
        <v>239.44250048999999</v>
      </c>
      <c r="BF9080">
        <v>17.624327999999998</v>
      </c>
      <c r="BG9080">
        <v>51.074237590000003</v>
      </c>
      <c r="BH9080">
        <v>73.050129999999996</v>
      </c>
      <c r="BI9080">
        <v>381.19119608</v>
      </c>
      <c r="BJ9080">
        <v>1767.6996780100001</v>
      </c>
      <c r="BK9080">
        <v>-178.17475261000001</v>
      </c>
      <c r="BL9080">
        <v>25.347480999999998</v>
      </c>
      <c r="BM9080">
        <v>-5.3554587700000003</v>
      </c>
      <c r="BN9080">
        <v>1609.51694763</v>
      </c>
      <c r="BO9080">
        <v>1416.2460269200001</v>
      </c>
      <c r="BP9080">
        <v>83.7566585</v>
      </c>
      <c r="BQ9080">
        <v>26.590139529999998</v>
      </c>
      <c r="BR9080">
        <v>511.48554410000003</v>
      </c>
      <c r="BS9080">
        <v>2038.07836905</v>
      </c>
      <c r="BT9080">
        <v>1649.2535932200001</v>
      </c>
      <c r="BU9080">
        <v>107.40952629</v>
      </c>
      <c r="BV9080">
        <v>-30.635494059999999</v>
      </c>
      <c r="BW9080">
        <v>-218.56389487999999</v>
      </c>
      <c r="BX9080">
        <v>1507.4637305700001</v>
      </c>
      <c r="BY9080">
        <v>1245.052537</v>
      </c>
      <c r="BZ9080">
        <v>162.72700008000001</v>
      </c>
      <c r="CA9080">
        <v>159.81859918000001</v>
      </c>
      <c r="CB9080">
        <v>257.40682657000002</v>
      </c>
      <c r="CC9080">
        <v>1825.0049628300001</v>
      </c>
      <c r="CD9080">
        <v>327.72767449999998</v>
      </c>
      <c r="CE9080">
        <v>76.139819919999994</v>
      </c>
      <c r="CF9080">
        <v>-1.04398031</v>
      </c>
      <c r="CG9080">
        <v>-519.61309596000001</v>
      </c>
      <c r="CH9080">
        <v>-116.78958185</v>
      </c>
      <c r="CI9080">
        <v>23.427386420000001</v>
      </c>
      <c r="CJ9080">
        <v>255.67194778999999</v>
      </c>
      <c r="CK9080">
        <v>-8.6438308700000004</v>
      </c>
      <c r="CL9080">
        <v>326.90606227000001</v>
      </c>
      <c r="CM9080">
        <v>597.36156561000098</v>
      </c>
      <c r="CN9080">
        <v>676.84089229000006</v>
      </c>
      <c r="CO9080">
        <v>148.41255684000001</v>
      </c>
      <c r="CP9080">
        <v>27.580711830000102</v>
      </c>
      <c r="CQ9080">
        <v>-336.97689510999999</v>
      </c>
      <c r="CR9080">
        <v>515.857265850001</v>
      </c>
      <c r="CS9080">
        <v>780.50531302000002</v>
      </c>
      <c r="CT9080">
        <v>-30.959915179999999</v>
      </c>
      <c r="CU9080">
        <v>-354.28803440000002</v>
      </c>
      <c r="CV9080">
        <v>-169.42966215000001</v>
      </c>
      <c r="CW9080">
        <v>225.82770128999999</v>
      </c>
      <c r="CX9080">
        <v>-9.5061993400001192</v>
      </c>
      <c r="CY9080">
        <v>59.460165779999997</v>
      </c>
      <c r="CZ9080">
        <v>-23.415001109999999</v>
      </c>
      <c r="DA9080">
        <v>-0.50989557000000696</v>
      </c>
      <c r="DB9080">
        <v>26.029069759999999</v>
      </c>
      <c r="DC9080">
        <v>32.021379119999999</v>
      </c>
      <c r="DD9080">
        <v>21.641803339999999</v>
      </c>
      <c r="DE9080">
        <v>44.493979660000001</v>
      </c>
      <c r="DF9080">
        <v>426.16011104</v>
      </c>
      <c r="DG9080">
        <v>524.31727316000001</v>
      </c>
      <c r="DH9080">
        <v>1227.29097868706</v>
      </c>
      <c r="DI9080">
        <v>-125.68896106</v>
      </c>
      <c r="DJ9080">
        <v>74.442200830000004</v>
      </c>
      <c r="DK9080">
        <v>82.732956770000001</v>
      </c>
      <c r="DL9080">
        <v>1258.7771752270601</v>
      </c>
      <c r="DM9080">
        <v>4918.9292051549501</v>
      </c>
      <c r="DN9080">
        <v>130.30490512032699</v>
      </c>
      <c r="DO9080">
        <v>477.27662375064199</v>
      </c>
      <c r="DP9080">
        <v>28.538739327892699</v>
      </c>
      <c r="DQ9080">
        <v>5555.0494733538198</v>
      </c>
      <c r="DR9080">
        <v>19780.815200150901</v>
      </c>
    </row>
    <row r="9081" spans="1:122" s="2" customFormat="1" ht="18" x14ac:dyDescent="0.35">
      <c r="A9081" s="5" t="s">
        <v>26</v>
      </c>
      <c r="B9081">
        <v>0</v>
      </c>
      <c r="C9081">
        <v>16.063260750000008</v>
      </c>
      <c r="D9081">
        <v>0.1678645</v>
      </c>
      <c r="E9081">
        <v>0</v>
      </c>
      <c r="F9081">
        <v>3.094417499999996</v>
      </c>
      <c r="G9081">
        <v>2.7904282499999979</v>
      </c>
      <c r="H9081">
        <v>0</v>
      </c>
      <c r="I9081">
        <v>4.8203483333324471E-3</v>
      </c>
      <c r="J9081">
        <v>0</v>
      </c>
      <c r="K9081">
        <v>1.899540261250124</v>
      </c>
      <c r="L9081">
        <v>0</v>
      </c>
      <c r="M9081">
        <v>4.7103481666666669</v>
      </c>
      <c r="N9081">
        <v>0</v>
      </c>
      <c r="O9081">
        <v>11.578498428571431</v>
      </c>
      <c r="P9081">
        <v>8.6710910000000183</v>
      </c>
      <c r="Q9081">
        <v>0</v>
      </c>
      <c r="R9081">
        <v>0.94002733333332833</v>
      </c>
      <c r="S9081">
        <v>0</v>
      </c>
      <c r="T9081">
        <v>0</v>
      </c>
      <c r="U9081">
        <v>17.134418800000009</v>
      </c>
      <c r="V9081">
        <v>0</v>
      </c>
      <c r="W9081">
        <v>0</v>
      </c>
      <c r="X9081">
        <v>0</v>
      </c>
      <c r="Y9081">
        <v>2.1312394000000001</v>
      </c>
      <c r="Z9081">
        <v>-1.2220409999999979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>
        <v>-0.21487836363636359</v>
      </c>
      <c r="AH9081">
        <v>-6.6642222222223308E-3</v>
      </c>
      <c r="AI9081">
        <v>0</v>
      </c>
      <c r="AJ9081">
        <v>14.92980866666667</v>
      </c>
      <c r="AK9081">
        <v>4.5650975714285709</v>
      </c>
      <c r="AL9081">
        <v>-5.0156666666666587E-3</v>
      </c>
      <c r="AM9081">
        <v>0</v>
      </c>
      <c r="AN9081">
        <v>0</v>
      </c>
      <c r="AO9081">
        <v>5.2978701666666668</v>
      </c>
      <c r="AP9081">
        <v>0</v>
      </c>
      <c r="AQ9081">
        <v>0</v>
      </c>
      <c r="AR9081">
        <v>-6.6274285714286963E-3</v>
      </c>
      <c r="AS9081">
        <v>0</v>
      </c>
      <c r="AT9081">
        <v>8.3449443999999851</v>
      </c>
      <c r="AU9081">
        <v>0</v>
      </c>
      <c r="AV9081">
        <v>0</v>
      </c>
      <c r="AW9081">
        <v>0</v>
      </c>
      <c r="AX9081">
        <v>0</v>
      </c>
      <c r="AY9081">
        <v>0</v>
      </c>
      <c r="AZ9081">
        <v>0</v>
      </c>
      <c r="BA9081">
        <v>0</v>
      </c>
      <c r="BB9081">
        <v>0</v>
      </c>
      <c r="BC9081">
        <v>0</v>
      </c>
      <c r="BD9081">
        <v>0</v>
      </c>
      <c r="BE9081">
        <v>0</v>
      </c>
      <c r="BF9081">
        <v>0</v>
      </c>
      <c r="BG9081">
        <v>0</v>
      </c>
      <c r="BH9081">
        <v>0</v>
      </c>
      <c r="BI9081">
        <v>0</v>
      </c>
      <c r="BJ9081">
        <v>0</v>
      </c>
      <c r="BK9081">
        <v>0</v>
      </c>
      <c r="BL9081">
        <v>0</v>
      </c>
      <c r="BM9081">
        <v>0</v>
      </c>
      <c r="BN9081">
        <v>0</v>
      </c>
      <c r="BO9081">
        <v>0</v>
      </c>
      <c r="BP9081">
        <v>0</v>
      </c>
      <c r="BQ9081">
        <v>0</v>
      </c>
      <c r="BR9081">
        <v>0</v>
      </c>
      <c r="BS9081">
        <v>0</v>
      </c>
      <c r="BT9081">
        <v>0</v>
      </c>
      <c r="BU9081">
        <v>0</v>
      </c>
      <c r="BV9081">
        <v>0</v>
      </c>
      <c r="BW9081">
        <v>1.040224526666667</v>
      </c>
      <c r="BX9081">
        <v>2.5805833333341369E-2</v>
      </c>
      <c r="BY9081">
        <v>0</v>
      </c>
      <c r="BZ9081">
        <v>0</v>
      </c>
      <c r="CA9081">
        <v>0</v>
      </c>
      <c r="CB9081">
        <v>0</v>
      </c>
      <c r="CC9081">
        <v>0</v>
      </c>
      <c r="CD9081">
        <v>19.002472010000002</v>
      </c>
      <c r="CE9081">
        <v>0</v>
      </c>
      <c r="CF9081">
        <v>0</v>
      </c>
      <c r="CG9081">
        <v>0</v>
      </c>
      <c r="CH9081">
        <v>-139.60526389666671</v>
      </c>
      <c r="CI9081">
        <v>0</v>
      </c>
      <c r="CJ9081">
        <v>7.6137828916666637</v>
      </c>
      <c r="CK9081">
        <v>0</v>
      </c>
      <c r="CL9081">
        <v>0</v>
      </c>
      <c r="CM9081">
        <v>2.449891192500246</v>
      </c>
      <c r="CN9081">
        <v>0</v>
      </c>
      <c r="CO9081">
        <v>0</v>
      </c>
      <c r="CP9081">
        <v>0</v>
      </c>
      <c r="CQ9081">
        <v>0</v>
      </c>
      <c r="CR9081">
        <v>0</v>
      </c>
      <c r="CS9081">
        <v>0</v>
      </c>
      <c r="CT9081">
        <v>0</v>
      </c>
      <c r="CU9081">
        <v>0</v>
      </c>
      <c r="CV9081">
        <v>0</v>
      </c>
      <c r="CW9081">
        <v>0</v>
      </c>
      <c r="CX9081">
        <v>0</v>
      </c>
      <c r="CY9081">
        <v>0</v>
      </c>
      <c r="CZ9081">
        <v>0</v>
      </c>
      <c r="DA9081">
        <v>0.50391089999999894</v>
      </c>
      <c r="DB9081">
        <v>1.167251750000005</v>
      </c>
      <c r="DC9081">
        <v>0</v>
      </c>
      <c r="DD9081">
        <v>0</v>
      </c>
      <c r="DE9081">
        <v>2.5269242250000001</v>
      </c>
      <c r="DF9081">
        <v>0</v>
      </c>
      <c r="DG9081">
        <v>5.5505093949999784</v>
      </c>
      <c r="DH9081">
        <v>0</v>
      </c>
      <c r="DI9081">
        <v>0</v>
      </c>
      <c r="DJ9081">
        <v>0</v>
      </c>
      <c r="DK9081">
        <v>0</v>
      </c>
      <c r="DL9081">
        <v>0</v>
      </c>
      <c r="DM9081">
        <v>0</v>
      </c>
      <c r="DN9081">
        <v>0</v>
      </c>
      <c r="DO9081">
        <v>0</v>
      </c>
      <c r="DP9081">
        <v>0</v>
      </c>
      <c r="DQ9081">
        <v>0</v>
      </c>
      <c r="DR9081">
        <v>7.3248475900000001</v>
      </c>
    </row>
    <row r="9082" spans="1:122" s="2" customFormat="1" ht="18" x14ac:dyDescent="0.35">
      <c r="A9082" s="6" t="s">
        <v>27</v>
      </c>
      <c r="B9082">
        <v>0</v>
      </c>
      <c r="C9082">
        <v>0</v>
      </c>
      <c r="D9082">
        <v>0.1678645</v>
      </c>
      <c r="E9082">
        <v>0</v>
      </c>
      <c r="F9082">
        <v>1.547208749999998</v>
      </c>
      <c r="G9082">
        <v>0</v>
      </c>
      <c r="H9082">
        <v>0</v>
      </c>
      <c r="I9082">
        <v>4.8203483333324471E-3</v>
      </c>
      <c r="J9082">
        <v>0</v>
      </c>
      <c r="K9082">
        <v>0.94977013062506188</v>
      </c>
      <c r="L9082">
        <v>0</v>
      </c>
      <c r="M9082">
        <v>4.7103481666666669</v>
      </c>
      <c r="N9082">
        <v>0</v>
      </c>
      <c r="O9082">
        <v>11.578498428571431</v>
      </c>
      <c r="P9082">
        <v>8.6710910000000183</v>
      </c>
      <c r="Q9082">
        <v>0</v>
      </c>
      <c r="R9082">
        <v>0.47001366666666422</v>
      </c>
      <c r="S9082">
        <v>0</v>
      </c>
      <c r="T9082">
        <v>0</v>
      </c>
      <c r="U9082">
        <v>8.5672094000000065</v>
      </c>
      <c r="V9082">
        <v>0</v>
      </c>
      <c r="W9082">
        <v>0</v>
      </c>
      <c r="X9082">
        <v>0</v>
      </c>
      <c r="Y9082">
        <v>2.1312394000000001</v>
      </c>
      <c r="Z9082">
        <v>-1.2220409999999979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-5.0156666666666587E-3</v>
      </c>
      <c r="AM9082">
        <v>0</v>
      </c>
      <c r="AN9082">
        <v>0</v>
      </c>
      <c r="AO9082">
        <v>2.6489350833333329</v>
      </c>
      <c r="AP9082">
        <v>0</v>
      </c>
      <c r="AQ9082">
        <v>0</v>
      </c>
      <c r="AR9082">
        <v>-6.6274285714286963E-3</v>
      </c>
      <c r="AS9082">
        <v>0</v>
      </c>
      <c r="AT9082">
        <v>8.3449443999999851</v>
      </c>
      <c r="AU9082">
        <v>0</v>
      </c>
      <c r="AV9082">
        <v>0</v>
      </c>
      <c r="AW9082">
        <v>0</v>
      </c>
      <c r="AX9082">
        <v>0</v>
      </c>
      <c r="AY9082">
        <v>0</v>
      </c>
      <c r="AZ9082">
        <v>0</v>
      </c>
      <c r="BA9082">
        <v>0</v>
      </c>
      <c r="BB9082">
        <v>0</v>
      </c>
      <c r="BC9082">
        <v>0</v>
      </c>
      <c r="BD9082">
        <v>0</v>
      </c>
      <c r="BE9082">
        <v>0</v>
      </c>
      <c r="BF9082">
        <v>0</v>
      </c>
      <c r="BG9082">
        <v>0</v>
      </c>
      <c r="BH9082">
        <v>0</v>
      </c>
      <c r="BI9082">
        <v>0</v>
      </c>
      <c r="BJ9082">
        <v>0</v>
      </c>
      <c r="BK9082">
        <v>0</v>
      </c>
      <c r="BL9082">
        <v>0</v>
      </c>
      <c r="BM9082">
        <v>0</v>
      </c>
      <c r="BN9082">
        <v>0</v>
      </c>
      <c r="BO9082">
        <v>0</v>
      </c>
      <c r="BP9082">
        <v>0</v>
      </c>
      <c r="BQ9082">
        <v>0</v>
      </c>
      <c r="BR9082">
        <v>0</v>
      </c>
      <c r="BS9082">
        <v>0</v>
      </c>
      <c r="BT9082">
        <v>0</v>
      </c>
      <c r="BU9082">
        <v>0</v>
      </c>
      <c r="BV9082">
        <v>0</v>
      </c>
      <c r="BW9082">
        <v>0</v>
      </c>
      <c r="BX9082">
        <v>0</v>
      </c>
      <c r="BY9082">
        <v>0</v>
      </c>
      <c r="BZ9082">
        <v>0</v>
      </c>
      <c r="CA9082">
        <v>0</v>
      </c>
      <c r="CB9082">
        <v>0</v>
      </c>
      <c r="CC9082">
        <v>0</v>
      </c>
      <c r="CD9082">
        <v>0</v>
      </c>
      <c r="CE9082">
        <v>0</v>
      </c>
      <c r="CF9082">
        <v>0</v>
      </c>
      <c r="CG9082">
        <v>0</v>
      </c>
      <c r="CH9082">
        <v>0</v>
      </c>
      <c r="CI9082">
        <v>0</v>
      </c>
      <c r="CJ9082">
        <v>7.6137828916666637</v>
      </c>
      <c r="CK9082">
        <v>0</v>
      </c>
      <c r="CL9082">
        <v>0</v>
      </c>
      <c r="CM9082">
        <v>2.449891192500246</v>
      </c>
      <c r="CN9082">
        <v>0</v>
      </c>
      <c r="CO9082">
        <v>0</v>
      </c>
      <c r="CP9082">
        <v>0</v>
      </c>
      <c r="CQ9082">
        <v>0</v>
      </c>
      <c r="CR9082">
        <v>0</v>
      </c>
      <c r="CS9082">
        <v>0</v>
      </c>
      <c r="CT9082">
        <v>0</v>
      </c>
      <c r="CU9082">
        <v>0</v>
      </c>
      <c r="CV9082">
        <v>0</v>
      </c>
      <c r="CW9082">
        <v>0</v>
      </c>
      <c r="CX9082">
        <v>0</v>
      </c>
      <c r="CY9082">
        <v>0</v>
      </c>
      <c r="CZ9082">
        <v>0</v>
      </c>
      <c r="DA9082">
        <v>0.50391089999999894</v>
      </c>
      <c r="DB9082">
        <v>1.167251750000005</v>
      </c>
      <c r="DC9082">
        <v>0</v>
      </c>
      <c r="DD9082">
        <v>0</v>
      </c>
      <c r="DE9082">
        <v>2.5269242250000001</v>
      </c>
      <c r="DF9082">
        <v>0</v>
      </c>
      <c r="DG9082">
        <v>5.5505093949999784</v>
      </c>
      <c r="DH9082">
        <v>0</v>
      </c>
      <c r="DI9082">
        <v>0</v>
      </c>
      <c r="DJ9082">
        <v>0</v>
      </c>
      <c r="DK9082">
        <v>0</v>
      </c>
      <c r="DL9082">
        <v>0</v>
      </c>
      <c r="DM9082">
        <v>0</v>
      </c>
      <c r="DN9082">
        <v>0</v>
      </c>
      <c r="DO9082">
        <v>0</v>
      </c>
      <c r="DP9082">
        <v>0</v>
      </c>
      <c r="DQ9082">
        <v>0</v>
      </c>
      <c r="DR9082">
        <v>8.3379885900000001</v>
      </c>
    </row>
    <row r="9083" spans="1:122" s="2" customFormat="1" ht="18" x14ac:dyDescent="0.35">
      <c r="A9083" s="7" t="s">
        <v>29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4.7103481666666669</v>
      </c>
      <c r="N9083">
        <v>0</v>
      </c>
      <c r="O9083">
        <v>0</v>
      </c>
      <c r="P9083">
        <v>4.3355455000000092</v>
      </c>
      <c r="Q9083">
        <v>0</v>
      </c>
      <c r="R9083">
        <v>0.47001366666666422</v>
      </c>
      <c r="S9083">
        <v>0</v>
      </c>
      <c r="T9083">
        <v>0</v>
      </c>
      <c r="U9083">
        <v>8.5672094000000065</v>
      </c>
      <c r="V9083">
        <v>0</v>
      </c>
      <c r="W9083">
        <v>0</v>
      </c>
      <c r="X9083">
        <v>0</v>
      </c>
      <c r="Y9083">
        <v>2.1312394000000001</v>
      </c>
      <c r="Z9083">
        <v>-1.2220409999999979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0</v>
      </c>
      <c r="AX9083">
        <v>0</v>
      </c>
      <c r="AY9083">
        <v>0</v>
      </c>
      <c r="AZ9083">
        <v>0</v>
      </c>
      <c r="BA9083">
        <v>0</v>
      </c>
      <c r="BB9083">
        <v>0</v>
      </c>
      <c r="BC9083">
        <v>0</v>
      </c>
      <c r="BD9083">
        <v>0</v>
      </c>
      <c r="BE9083">
        <v>0</v>
      </c>
      <c r="BF9083">
        <v>0</v>
      </c>
      <c r="BG9083">
        <v>0</v>
      </c>
      <c r="BH9083">
        <v>0</v>
      </c>
      <c r="BI9083">
        <v>0</v>
      </c>
      <c r="BJ9083">
        <v>0</v>
      </c>
      <c r="BK9083">
        <v>0</v>
      </c>
      <c r="BL9083">
        <v>0</v>
      </c>
      <c r="BM9083">
        <v>0</v>
      </c>
      <c r="BN9083">
        <v>0</v>
      </c>
      <c r="BO9083">
        <v>0</v>
      </c>
      <c r="BP9083">
        <v>0</v>
      </c>
      <c r="BQ9083">
        <v>0</v>
      </c>
      <c r="BR9083">
        <v>0</v>
      </c>
      <c r="BS9083">
        <v>0</v>
      </c>
      <c r="BT9083">
        <v>0</v>
      </c>
      <c r="BU9083">
        <v>0</v>
      </c>
      <c r="BV9083">
        <v>0</v>
      </c>
      <c r="BW9083">
        <v>0</v>
      </c>
      <c r="BX9083">
        <v>0</v>
      </c>
      <c r="BY9083">
        <v>0</v>
      </c>
      <c r="BZ9083">
        <v>0</v>
      </c>
      <c r="CA9083">
        <v>0</v>
      </c>
      <c r="CB9083">
        <v>0</v>
      </c>
      <c r="CC9083">
        <v>0</v>
      </c>
      <c r="CD9083">
        <v>0</v>
      </c>
      <c r="CE9083">
        <v>0</v>
      </c>
      <c r="CF9083">
        <v>0</v>
      </c>
      <c r="CG9083">
        <v>0</v>
      </c>
      <c r="CH9083">
        <v>0</v>
      </c>
      <c r="CI9083">
        <v>0</v>
      </c>
      <c r="CJ9083">
        <v>0</v>
      </c>
      <c r="CK9083">
        <v>0</v>
      </c>
      <c r="CL9083">
        <v>0</v>
      </c>
      <c r="CM9083">
        <v>0</v>
      </c>
      <c r="CN9083">
        <v>0</v>
      </c>
      <c r="CO9083">
        <v>0</v>
      </c>
      <c r="CP9083">
        <v>0</v>
      </c>
      <c r="CQ9083">
        <v>0</v>
      </c>
      <c r="CR9083">
        <v>0</v>
      </c>
      <c r="CS9083">
        <v>0</v>
      </c>
      <c r="CT9083">
        <v>0</v>
      </c>
      <c r="CU9083">
        <v>0</v>
      </c>
      <c r="CV9083">
        <v>0</v>
      </c>
      <c r="CW9083">
        <v>0</v>
      </c>
      <c r="CX9083">
        <v>0</v>
      </c>
      <c r="CY9083">
        <v>0</v>
      </c>
      <c r="CZ9083">
        <v>0</v>
      </c>
      <c r="DA9083">
        <v>0.50391089999999894</v>
      </c>
      <c r="DB9083">
        <v>1.167251750000005</v>
      </c>
      <c r="DC9083">
        <v>0</v>
      </c>
      <c r="DD9083">
        <v>0</v>
      </c>
      <c r="DE9083">
        <v>0</v>
      </c>
      <c r="DF9083">
        <v>0</v>
      </c>
      <c r="DG9083">
        <v>0</v>
      </c>
      <c r="DH9083">
        <v>0</v>
      </c>
      <c r="DI9083">
        <v>0</v>
      </c>
      <c r="DJ9083">
        <v>0</v>
      </c>
      <c r="DK9083">
        <v>0</v>
      </c>
      <c r="DL9083">
        <v>0</v>
      </c>
      <c r="DM9083">
        <v>0</v>
      </c>
      <c r="DN9083">
        <v>0</v>
      </c>
      <c r="DO9083">
        <v>0</v>
      </c>
      <c r="DP9083">
        <v>0</v>
      </c>
      <c r="DQ9083">
        <v>0</v>
      </c>
      <c r="DR9083">
        <v>7.7244628999999998</v>
      </c>
    </row>
    <row r="9084" spans="1:122" s="2" customFormat="1" ht="18" x14ac:dyDescent="0.35">
      <c r="A9084" s="7" t="s">
        <v>350</v>
      </c>
      <c r="B9084">
        <v>0</v>
      </c>
      <c r="C9084">
        <v>0</v>
      </c>
      <c r="D9084">
        <v>0.1678645</v>
      </c>
      <c r="E9084">
        <v>0</v>
      </c>
      <c r="F9084">
        <v>1.547208749999998</v>
      </c>
      <c r="G9084">
        <v>0</v>
      </c>
      <c r="H9084">
        <v>0</v>
      </c>
      <c r="I9084">
        <v>4.8203483333324471E-3</v>
      </c>
      <c r="J9084">
        <v>0</v>
      </c>
      <c r="K9084">
        <v>0.94977013062506188</v>
      </c>
      <c r="L9084">
        <v>0</v>
      </c>
      <c r="M9084">
        <v>0</v>
      </c>
      <c r="N9084">
        <v>0</v>
      </c>
      <c r="O9084">
        <v>11.578498428571431</v>
      </c>
      <c r="P9084">
        <v>4.3355455000000092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-5.0156666666666587E-3</v>
      </c>
      <c r="AM9084">
        <v>0</v>
      </c>
      <c r="AN9084">
        <v>0</v>
      </c>
      <c r="AO9084">
        <v>2.6489350833333329</v>
      </c>
      <c r="AP9084">
        <v>0</v>
      </c>
      <c r="AQ9084">
        <v>0</v>
      </c>
      <c r="AR9084">
        <v>-6.6274285714286963E-3</v>
      </c>
      <c r="AS9084">
        <v>0</v>
      </c>
      <c r="AT9084">
        <v>8.3449443999999851</v>
      </c>
      <c r="AU9084">
        <v>0</v>
      </c>
      <c r="AV9084">
        <v>0</v>
      </c>
      <c r="AW9084">
        <v>0</v>
      </c>
      <c r="AX9084">
        <v>0</v>
      </c>
      <c r="AY9084">
        <v>0</v>
      </c>
      <c r="AZ9084">
        <v>0</v>
      </c>
      <c r="BA9084">
        <v>0</v>
      </c>
      <c r="BB9084">
        <v>0</v>
      </c>
      <c r="BC9084">
        <v>0</v>
      </c>
      <c r="BD9084">
        <v>0</v>
      </c>
      <c r="BE9084">
        <v>0</v>
      </c>
      <c r="BF9084">
        <v>0</v>
      </c>
      <c r="BG9084">
        <v>0</v>
      </c>
      <c r="BH9084">
        <v>0</v>
      </c>
      <c r="BI9084">
        <v>0</v>
      </c>
      <c r="BJ9084">
        <v>0</v>
      </c>
      <c r="BK9084">
        <v>0</v>
      </c>
      <c r="BL9084">
        <v>0</v>
      </c>
      <c r="BM9084">
        <v>0</v>
      </c>
      <c r="BN9084">
        <v>0</v>
      </c>
      <c r="BO9084">
        <v>0</v>
      </c>
      <c r="BP9084">
        <v>0</v>
      </c>
      <c r="BQ9084">
        <v>0</v>
      </c>
      <c r="BR9084">
        <v>0</v>
      </c>
      <c r="BS9084">
        <v>0</v>
      </c>
      <c r="BT9084">
        <v>0</v>
      </c>
      <c r="BU9084">
        <v>0</v>
      </c>
      <c r="BV9084">
        <v>0</v>
      </c>
      <c r="BW9084">
        <v>0</v>
      </c>
      <c r="BX9084">
        <v>0</v>
      </c>
      <c r="BY9084">
        <v>0</v>
      </c>
      <c r="BZ9084">
        <v>0</v>
      </c>
      <c r="CA9084">
        <v>0</v>
      </c>
      <c r="CB9084">
        <v>0</v>
      </c>
      <c r="CC9084">
        <v>0</v>
      </c>
      <c r="CD9084">
        <v>0</v>
      </c>
      <c r="CE9084">
        <v>0</v>
      </c>
      <c r="CF9084">
        <v>0</v>
      </c>
      <c r="CG9084">
        <v>0</v>
      </c>
      <c r="CH9084">
        <v>0</v>
      </c>
      <c r="CI9084">
        <v>0</v>
      </c>
      <c r="CJ9084">
        <v>7.6137828916666637</v>
      </c>
      <c r="CK9084">
        <v>0</v>
      </c>
      <c r="CL9084">
        <v>0</v>
      </c>
      <c r="CM9084">
        <v>2.449891192500246</v>
      </c>
      <c r="CN9084">
        <v>0</v>
      </c>
      <c r="CO9084">
        <v>0</v>
      </c>
      <c r="CP9084">
        <v>0</v>
      </c>
      <c r="CQ9084">
        <v>0</v>
      </c>
      <c r="CR9084">
        <v>0</v>
      </c>
      <c r="CS9084">
        <v>0</v>
      </c>
      <c r="CT9084">
        <v>0</v>
      </c>
      <c r="CU9084">
        <v>0</v>
      </c>
      <c r="CV9084">
        <v>0</v>
      </c>
      <c r="CW9084">
        <v>0</v>
      </c>
      <c r="CX9084">
        <v>0</v>
      </c>
      <c r="CY9084">
        <v>0</v>
      </c>
      <c r="CZ9084">
        <v>0</v>
      </c>
      <c r="DA9084">
        <v>0</v>
      </c>
      <c r="DB9084">
        <v>0</v>
      </c>
      <c r="DC9084">
        <v>0</v>
      </c>
      <c r="DD9084">
        <v>0</v>
      </c>
      <c r="DE9084">
        <v>2.5269242250000001</v>
      </c>
      <c r="DF9084">
        <v>0</v>
      </c>
      <c r="DG9084">
        <v>5.5505093949999784</v>
      </c>
      <c r="DH9084">
        <v>0</v>
      </c>
      <c r="DI9084">
        <v>0</v>
      </c>
      <c r="DJ9084">
        <v>0</v>
      </c>
      <c r="DK9084">
        <v>0</v>
      </c>
      <c r="DL9084">
        <v>0</v>
      </c>
      <c r="DM9084">
        <v>0</v>
      </c>
      <c r="DN9084">
        <v>0</v>
      </c>
      <c r="DO9084">
        <v>0</v>
      </c>
      <c r="DP9084">
        <v>0</v>
      </c>
      <c r="DQ9084">
        <v>0</v>
      </c>
      <c r="DR9084">
        <v>0.61352569000000001</v>
      </c>
    </row>
    <row r="9085" spans="1:122" s="2" customFormat="1" ht="18" x14ac:dyDescent="0.35">
      <c r="A9085" s="6" t="s">
        <v>31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>
        <v>0</v>
      </c>
      <c r="AH9085">
        <v>0</v>
      </c>
      <c r="AI9085">
        <v>0</v>
      </c>
      <c r="AJ9085">
        <v>0</v>
      </c>
      <c r="AK9085">
        <v>4.5650975714285709</v>
      </c>
      <c r="AL9085">
        <v>0</v>
      </c>
      <c r="AM9085">
        <v>0</v>
      </c>
      <c r="AN9085">
        <v>0</v>
      </c>
      <c r="AO9085">
        <v>2.6489350833333329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0</v>
      </c>
      <c r="AX9085">
        <v>0</v>
      </c>
      <c r="AY9085">
        <v>0</v>
      </c>
      <c r="AZ9085">
        <v>0</v>
      </c>
      <c r="BA9085">
        <v>0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  <c r="BM9085">
        <v>0</v>
      </c>
      <c r="BN9085">
        <v>0</v>
      </c>
      <c r="BO9085">
        <v>0</v>
      </c>
      <c r="BP9085">
        <v>0</v>
      </c>
      <c r="BQ9085">
        <v>0</v>
      </c>
      <c r="BR9085">
        <v>0</v>
      </c>
      <c r="BS9085">
        <v>0</v>
      </c>
      <c r="BT9085">
        <v>0</v>
      </c>
      <c r="BU9085">
        <v>0</v>
      </c>
      <c r="BV9085">
        <v>0</v>
      </c>
      <c r="BW9085">
        <v>0</v>
      </c>
      <c r="BX9085">
        <v>0</v>
      </c>
      <c r="BY9085">
        <v>0</v>
      </c>
      <c r="BZ9085">
        <v>0</v>
      </c>
      <c r="CA9085">
        <v>0</v>
      </c>
      <c r="CB9085">
        <v>0</v>
      </c>
      <c r="CC9085">
        <v>0</v>
      </c>
      <c r="CD9085">
        <v>0</v>
      </c>
      <c r="CE9085">
        <v>0</v>
      </c>
      <c r="CF9085">
        <v>0</v>
      </c>
      <c r="CG9085">
        <v>0</v>
      </c>
      <c r="CH9085">
        <v>0</v>
      </c>
      <c r="CI9085">
        <v>0</v>
      </c>
      <c r="CJ9085">
        <v>0</v>
      </c>
      <c r="CK9085">
        <v>0</v>
      </c>
      <c r="CL9085">
        <v>0</v>
      </c>
      <c r="CM9085">
        <v>0</v>
      </c>
      <c r="CN9085">
        <v>0</v>
      </c>
      <c r="CO9085">
        <v>0</v>
      </c>
      <c r="CP9085">
        <v>0</v>
      </c>
      <c r="CQ9085">
        <v>0</v>
      </c>
      <c r="CR9085">
        <v>0</v>
      </c>
      <c r="CS9085">
        <v>0</v>
      </c>
      <c r="CT9085">
        <v>0</v>
      </c>
      <c r="CU9085">
        <v>0</v>
      </c>
      <c r="CV9085">
        <v>0</v>
      </c>
      <c r="CW9085">
        <v>0</v>
      </c>
      <c r="CX9085">
        <v>0</v>
      </c>
      <c r="CY9085">
        <v>0</v>
      </c>
      <c r="CZ9085">
        <v>0</v>
      </c>
      <c r="DA9085">
        <v>0</v>
      </c>
      <c r="DB9085">
        <v>0</v>
      </c>
      <c r="DC9085">
        <v>0</v>
      </c>
      <c r="DD9085">
        <v>0</v>
      </c>
      <c r="DE9085">
        <v>0</v>
      </c>
      <c r="DF9085">
        <v>0</v>
      </c>
      <c r="DG9085">
        <v>0</v>
      </c>
      <c r="DH9085">
        <v>0</v>
      </c>
      <c r="DI9085">
        <v>0</v>
      </c>
      <c r="DJ9085">
        <v>0</v>
      </c>
      <c r="DK9085">
        <v>0</v>
      </c>
      <c r="DL9085">
        <v>0</v>
      </c>
      <c r="DM9085">
        <v>0</v>
      </c>
      <c r="DN9085">
        <v>0</v>
      </c>
      <c r="DO9085">
        <v>0</v>
      </c>
      <c r="DP9085">
        <v>0</v>
      </c>
      <c r="DQ9085">
        <v>0</v>
      </c>
      <c r="DR9085">
        <v>-0.51025549999999997</v>
      </c>
    </row>
    <row r="9086" spans="1:122" s="2" customFormat="1" ht="18" x14ac:dyDescent="0.35">
      <c r="A9086" s="7" t="s">
        <v>351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>
        <v>0</v>
      </c>
      <c r="AH9086">
        <v>0</v>
      </c>
      <c r="AI9086">
        <v>0</v>
      </c>
      <c r="AJ9086">
        <v>0</v>
      </c>
      <c r="AK9086">
        <v>4.5650975714285709</v>
      </c>
      <c r="AL9086">
        <v>0</v>
      </c>
      <c r="AM9086">
        <v>0</v>
      </c>
      <c r="AN9086">
        <v>0</v>
      </c>
      <c r="AO9086">
        <v>2.6489350833333329</v>
      </c>
      <c r="AP9086">
        <v>0</v>
      </c>
      <c r="AQ9086">
        <v>0</v>
      </c>
      <c r="AR9086">
        <v>0</v>
      </c>
      <c r="AS9086">
        <v>0</v>
      </c>
      <c r="AT9086">
        <v>0</v>
      </c>
      <c r="AU9086">
        <v>0</v>
      </c>
      <c r="AV9086">
        <v>0</v>
      </c>
      <c r="AW9086">
        <v>0</v>
      </c>
      <c r="AX9086">
        <v>0</v>
      </c>
      <c r="AY9086">
        <v>0</v>
      </c>
      <c r="AZ9086">
        <v>0</v>
      </c>
      <c r="BA9086">
        <v>0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  <c r="BM9086">
        <v>0</v>
      </c>
      <c r="BN9086">
        <v>0</v>
      </c>
      <c r="BO9086">
        <v>0</v>
      </c>
      <c r="BP9086">
        <v>0</v>
      </c>
      <c r="BQ9086">
        <v>0</v>
      </c>
      <c r="BR9086">
        <v>0</v>
      </c>
      <c r="BS9086">
        <v>0</v>
      </c>
      <c r="BT9086">
        <v>0</v>
      </c>
      <c r="BU9086">
        <v>0</v>
      </c>
      <c r="BV9086">
        <v>0</v>
      </c>
      <c r="BW9086">
        <v>0</v>
      </c>
      <c r="BX9086">
        <v>0</v>
      </c>
      <c r="BY9086">
        <v>0</v>
      </c>
      <c r="BZ9086">
        <v>0</v>
      </c>
      <c r="CA9086">
        <v>0</v>
      </c>
      <c r="CB9086">
        <v>0</v>
      </c>
      <c r="CC9086">
        <v>0</v>
      </c>
      <c r="CD9086">
        <v>0</v>
      </c>
      <c r="CE9086">
        <v>0</v>
      </c>
      <c r="CF9086">
        <v>0</v>
      </c>
      <c r="CG9086">
        <v>0</v>
      </c>
      <c r="CH9086">
        <v>0</v>
      </c>
      <c r="CI9086">
        <v>0</v>
      </c>
      <c r="CJ9086">
        <v>0</v>
      </c>
      <c r="CK9086">
        <v>0</v>
      </c>
      <c r="CL9086">
        <v>0</v>
      </c>
      <c r="CM9086">
        <v>0</v>
      </c>
      <c r="CN9086">
        <v>0</v>
      </c>
      <c r="CO9086">
        <v>0</v>
      </c>
      <c r="CP9086">
        <v>0</v>
      </c>
      <c r="CQ9086">
        <v>0</v>
      </c>
      <c r="CR9086">
        <v>0</v>
      </c>
      <c r="CS9086">
        <v>0</v>
      </c>
      <c r="CT9086">
        <v>0</v>
      </c>
      <c r="CU9086">
        <v>0</v>
      </c>
      <c r="CV9086">
        <v>0</v>
      </c>
      <c r="CW9086">
        <v>0</v>
      </c>
      <c r="CX9086">
        <v>0</v>
      </c>
      <c r="CY9086">
        <v>0</v>
      </c>
      <c r="CZ9086">
        <v>0</v>
      </c>
      <c r="DA9086">
        <v>0</v>
      </c>
      <c r="DB9086">
        <v>0</v>
      </c>
      <c r="DC9086">
        <v>0</v>
      </c>
      <c r="DD9086">
        <v>0</v>
      </c>
      <c r="DE9086">
        <v>0</v>
      </c>
      <c r="DF9086">
        <v>0</v>
      </c>
      <c r="DG9086">
        <v>0</v>
      </c>
      <c r="DH9086">
        <v>0</v>
      </c>
      <c r="DI9086">
        <v>0</v>
      </c>
      <c r="DJ9086">
        <v>0</v>
      </c>
      <c r="DK9086">
        <v>0</v>
      </c>
      <c r="DL9086">
        <v>0</v>
      </c>
      <c r="DM9086">
        <v>0</v>
      </c>
      <c r="DN9086">
        <v>0</v>
      </c>
      <c r="DO9086">
        <v>0</v>
      </c>
      <c r="DP9086">
        <v>0</v>
      </c>
      <c r="DQ9086">
        <v>0</v>
      </c>
      <c r="DR9086">
        <v>-0.51025549999999997</v>
      </c>
    </row>
    <row r="9087" spans="1:122" s="2" customFormat="1" ht="18" x14ac:dyDescent="0.35">
      <c r="A9087" s="6" t="s">
        <v>380</v>
      </c>
      <c r="B9087">
        <v>0</v>
      </c>
      <c r="C9087">
        <v>16.063260750000008</v>
      </c>
      <c r="D9087">
        <v>0</v>
      </c>
      <c r="E9087">
        <v>0</v>
      </c>
      <c r="F9087">
        <v>1.547208749999998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.47001366666666422</v>
      </c>
      <c r="S9087">
        <v>0</v>
      </c>
      <c r="T9087">
        <v>0</v>
      </c>
      <c r="U9087">
        <v>8.5672094000000065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>
        <v>-0.21487836363636359</v>
      </c>
      <c r="AH9087">
        <v>0</v>
      </c>
      <c r="AI9087">
        <v>0</v>
      </c>
      <c r="AJ9087">
        <v>7.4649043333333331</v>
      </c>
      <c r="AK9087">
        <v>0</v>
      </c>
      <c r="AL9087">
        <v>0</v>
      </c>
      <c r="AM9087">
        <v>0</v>
      </c>
      <c r="AN9087">
        <v>0</v>
      </c>
      <c r="AO9087">
        <v>0</v>
      </c>
      <c r="AP9087">
        <v>0</v>
      </c>
      <c r="AQ9087">
        <v>0</v>
      </c>
      <c r="AR9087">
        <v>0</v>
      </c>
      <c r="AS9087">
        <v>0</v>
      </c>
      <c r="AT9087">
        <v>0</v>
      </c>
      <c r="AU9087">
        <v>0</v>
      </c>
      <c r="AV9087">
        <v>0</v>
      </c>
      <c r="AW9087">
        <v>0</v>
      </c>
      <c r="AX9087">
        <v>0</v>
      </c>
      <c r="AY9087">
        <v>0</v>
      </c>
      <c r="AZ9087">
        <v>0</v>
      </c>
      <c r="BA9087">
        <v>0</v>
      </c>
      <c r="BB9087">
        <v>0</v>
      </c>
      <c r="BC9087">
        <v>0</v>
      </c>
      <c r="BD9087">
        <v>0</v>
      </c>
      <c r="BE9087">
        <v>0</v>
      </c>
      <c r="BF9087">
        <v>0</v>
      </c>
      <c r="BG9087">
        <v>0</v>
      </c>
      <c r="BH9087">
        <v>0</v>
      </c>
      <c r="BI9087">
        <v>0</v>
      </c>
      <c r="BJ9087">
        <v>0</v>
      </c>
      <c r="BK9087">
        <v>0</v>
      </c>
      <c r="BL9087">
        <v>0</v>
      </c>
      <c r="BM9087">
        <v>0</v>
      </c>
      <c r="BN9087">
        <v>0</v>
      </c>
      <c r="BO9087">
        <v>0</v>
      </c>
      <c r="BP9087">
        <v>0</v>
      </c>
      <c r="BQ9087">
        <v>0</v>
      </c>
      <c r="BR9087">
        <v>0</v>
      </c>
      <c r="BS9087">
        <v>0</v>
      </c>
      <c r="BT9087">
        <v>0</v>
      </c>
      <c r="BU9087">
        <v>0</v>
      </c>
      <c r="BV9087">
        <v>0</v>
      </c>
      <c r="BW9087">
        <v>0</v>
      </c>
      <c r="BX9087">
        <v>0</v>
      </c>
      <c r="BY9087">
        <v>0</v>
      </c>
      <c r="BZ9087">
        <v>0</v>
      </c>
      <c r="CA9087">
        <v>0</v>
      </c>
      <c r="CB9087">
        <v>0</v>
      </c>
      <c r="CC9087">
        <v>0</v>
      </c>
      <c r="CD9087">
        <v>0</v>
      </c>
      <c r="CE9087">
        <v>0</v>
      </c>
      <c r="CF9087">
        <v>0</v>
      </c>
      <c r="CG9087">
        <v>0</v>
      </c>
      <c r="CH9087">
        <v>0</v>
      </c>
      <c r="CI9087">
        <v>0</v>
      </c>
      <c r="CJ9087">
        <v>0</v>
      </c>
      <c r="CK9087">
        <v>0</v>
      </c>
      <c r="CL9087">
        <v>0</v>
      </c>
      <c r="CM9087">
        <v>0</v>
      </c>
      <c r="CN9087">
        <v>0</v>
      </c>
      <c r="CO9087">
        <v>0</v>
      </c>
      <c r="CP9087">
        <v>0</v>
      </c>
      <c r="CQ9087">
        <v>0</v>
      </c>
      <c r="CR9087">
        <v>0</v>
      </c>
      <c r="CS9087">
        <v>0</v>
      </c>
      <c r="CT9087">
        <v>0</v>
      </c>
      <c r="CU9087">
        <v>0</v>
      </c>
      <c r="CV9087">
        <v>0</v>
      </c>
      <c r="CW9087">
        <v>0</v>
      </c>
      <c r="CX9087">
        <v>0</v>
      </c>
      <c r="CY9087">
        <v>0</v>
      </c>
      <c r="CZ9087">
        <v>0</v>
      </c>
      <c r="DA9087">
        <v>0</v>
      </c>
      <c r="DB9087">
        <v>0</v>
      </c>
      <c r="DC9087">
        <v>0</v>
      </c>
      <c r="DD9087">
        <v>0</v>
      </c>
      <c r="DE9087">
        <v>0</v>
      </c>
      <c r="DF9087">
        <v>0</v>
      </c>
      <c r="DG9087">
        <v>0</v>
      </c>
      <c r="DH9087">
        <v>0</v>
      </c>
      <c r="DI9087">
        <v>0</v>
      </c>
      <c r="DJ9087">
        <v>0</v>
      </c>
      <c r="DK9087">
        <v>0</v>
      </c>
      <c r="DL9087">
        <v>0</v>
      </c>
      <c r="DM9087">
        <v>0</v>
      </c>
      <c r="DN9087">
        <v>0</v>
      </c>
      <c r="DO9087">
        <v>0</v>
      </c>
      <c r="DP9087">
        <v>0</v>
      </c>
      <c r="DQ9087">
        <v>0</v>
      </c>
      <c r="DR9087">
        <v>-0.51025549999999997</v>
      </c>
    </row>
    <row r="9088" spans="1:122" s="2" customFormat="1" ht="18" x14ac:dyDescent="0.35">
      <c r="A9088" s="7" t="s">
        <v>381</v>
      </c>
      <c r="B9088">
        <v>0</v>
      </c>
      <c r="C9088">
        <v>16.063260750000008</v>
      </c>
      <c r="D9088">
        <v>0</v>
      </c>
      <c r="E9088">
        <v>0</v>
      </c>
      <c r="F9088">
        <v>1.547208749999998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.47001366666666422</v>
      </c>
      <c r="S9088">
        <v>0</v>
      </c>
      <c r="T9088">
        <v>0</v>
      </c>
      <c r="U9088">
        <v>8.5672094000000065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-0.21487836363636359</v>
      </c>
      <c r="AH9088">
        <v>0</v>
      </c>
      <c r="AI9088">
        <v>0</v>
      </c>
      <c r="AJ9088">
        <v>7.4649043333333331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  <c r="BM9088">
        <v>0</v>
      </c>
      <c r="BN9088">
        <v>0</v>
      </c>
      <c r="BO9088">
        <v>0</v>
      </c>
      <c r="BP9088">
        <v>0</v>
      </c>
      <c r="BQ9088">
        <v>0</v>
      </c>
      <c r="BR9088">
        <v>0</v>
      </c>
      <c r="BS9088">
        <v>0</v>
      </c>
      <c r="BT9088">
        <v>0</v>
      </c>
      <c r="BU9088">
        <v>0</v>
      </c>
      <c r="BV9088">
        <v>0</v>
      </c>
      <c r="BW9088">
        <v>0</v>
      </c>
      <c r="BX9088">
        <v>0</v>
      </c>
      <c r="BY9088">
        <v>0</v>
      </c>
      <c r="BZ9088">
        <v>0</v>
      </c>
      <c r="CA9088">
        <v>0</v>
      </c>
      <c r="CB9088">
        <v>0</v>
      </c>
      <c r="CC9088">
        <v>0</v>
      </c>
      <c r="CD9088">
        <v>0</v>
      </c>
      <c r="CE9088">
        <v>0</v>
      </c>
      <c r="CF9088">
        <v>0</v>
      </c>
      <c r="CG9088">
        <v>0</v>
      </c>
      <c r="CH9088">
        <v>0</v>
      </c>
      <c r="CI9088">
        <v>0</v>
      </c>
      <c r="CJ9088">
        <v>0</v>
      </c>
      <c r="CK9088">
        <v>0</v>
      </c>
      <c r="CL9088">
        <v>0</v>
      </c>
      <c r="CM9088">
        <v>0</v>
      </c>
      <c r="CN9088">
        <v>0</v>
      </c>
      <c r="CO9088">
        <v>0</v>
      </c>
      <c r="CP9088">
        <v>0</v>
      </c>
      <c r="CQ9088">
        <v>0</v>
      </c>
      <c r="CR9088">
        <v>0</v>
      </c>
      <c r="CS9088">
        <v>0</v>
      </c>
      <c r="CT9088">
        <v>0</v>
      </c>
      <c r="CU9088">
        <v>0</v>
      </c>
      <c r="CV9088">
        <v>0</v>
      </c>
      <c r="CW9088">
        <v>0</v>
      </c>
      <c r="CX9088">
        <v>0</v>
      </c>
      <c r="CY9088">
        <v>0</v>
      </c>
      <c r="CZ9088">
        <v>0</v>
      </c>
      <c r="DA9088">
        <v>0</v>
      </c>
      <c r="DB9088">
        <v>0</v>
      </c>
      <c r="DC9088">
        <v>0</v>
      </c>
      <c r="DD9088">
        <v>0</v>
      </c>
      <c r="DE9088">
        <v>0</v>
      </c>
      <c r="DF9088">
        <v>0</v>
      </c>
      <c r="DG9088">
        <v>0</v>
      </c>
      <c r="DH9088">
        <v>0</v>
      </c>
      <c r="DI9088">
        <v>0</v>
      </c>
      <c r="DJ9088">
        <v>0</v>
      </c>
      <c r="DK9088">
        <v>0</v>
      </c>
      <c r="DL9088">
        <v>0</v>
      </c>
      <c r="DM9088">
        <v>0</v>
      </c>
      <c r="DN9088">
        <v>0</v>
      </c>
      <c r="DO9088">
        <v>0</v>
      </c>
      <c r="DP9088">
        <v>0</v>
      </c>
      <c r="DQ9088">
        <v>0</v>
      </c>
      <c r="DR9088">
        <v>-0.51025549999999997</v>
      </c>
    </row>
    <row r="9089" spans="1:122" s="2" customFormat="1" ht="18" x14ac:dyDescent="0.35">
      <c r="A9089" s="6" t="s">
        <v>3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2.7904282499999979</v>
      </c>
      <c r="H9089">
        <v>0</v>
      </c>
      <c r="I9089">
        <v>0</v>
      </c>
      <c r="J9089">
        <v>0</v>
      </c>
      <c r="K9089">
        <v>0.94977013062506188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-6.6642222222223308E-3</v>
      </c>
      <c r="AI9089">
        <v>0</v>
      </c>
      <c r="AJ9089">
        <v>7.4649043333333331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  <c r="BM9089">
        <v>0</v>
      </c>
      <c r="BN9089">
        <v>0</v>
      </c>
      <c r="BO9089">
        <v>0</v>
      </c>
      <c r="BP9089">
        <v>0</v>
      </c>
      <c r="BQ9089">
        <v>0</v>
      </c>
      <c r="BR9089">
        <v>0</v>
      </c>
      <c r="BS9089">
        <v>0</v>
      </c>
      <c r="BT9089">
        <v>0</v>
      </c>
      <c r="BU9089">
        <v>0</v>
      </c>
      <c r="BV9089">
        <v>0</v>
      </c>
      <c r="BW9089">
        <v>1.040224526666667</v>
      </c>
      <c r="BX9089">
        <v>2.5805833333341369E-2</v>
      </c>
      <c r="BY9089">
        <v>0</v>
      </c>
      <c r="BZ9089">
        <v>0</v>
      </c>
      <c r="CA9089">
        <v>0</v>
      </c>
      <c r="CB9089">
        <v>0</v>
      </c>
      <c r="CC9089">
        <v>0</v>
      </c>
      <c r="CD9089">
        <v>19.002472010000002</v>
      </c>
      <c r="CE9089">
        <v>0</v>
      </c>
      <c r="CF9089">
        <v>0</v>
      </c>
      <c r="CG9089">
        <v>0</v>
      </c>
      <c r="CH9089">
        <v>-139.60526389666671</v>
      </c>
      <c r="CI9089">
        <v>0</v>
      </c>
      <c r="CJ9089">
        <v>0</v>
      </c>
      <c r="CK9089">
        <v>0</v>
      </c>
      <c r="CL9089">
        <v>0</v>
      </c>
      <c r="CM9089">
        <v>0</v>
      </c>
      <c r="CN9089">
        <v>0</v>
      </c>
      <c r="CO9089">
        <v>0</v>
      </c>
      <c r="CP9089">
        <v>0</v>
      </c>
      <c r="CQ9089">
        <v>0</v>
      </c>
      <c r="CR9089">
        <v>0</v>
      </c>
      <c r="CS9089">
        <v>0</v>
      </c>
      <c r="CT9089">
        <v>0</v>
      </c>
      <c r="CU9089">
        <v>0</v>
      </c>
      <c r="CV9089">
        <v>0</v>
      </c>
      <c r="CW9089">
        <v>0</v>
      </c>
      <c r="CX9089">
        <v>0</v>
      </c>
      <c r="CY9089">
        <v>0</v>
      </c>
      <c r="CZ9089">
        <v>0</v>
      </c>
      <c r="DA9089">
        <v>0</v>
      </c>
      <c r="DB9089">
        <v>0</v>
      </c>
      <c r="DC9089">
        <v>0</v>
      </c>
      <c r="DD9089">
        <v>0</v>
      </c>
      <c r="DE9089">
        <v>0</v>
      </c>
      <c r="DF9089">
        <v>0</v>
      </c>
      <c r="DG9089">
        <v>0</v>
      </c>
      <c r="DH9089">
        <v>0</v>
      </c>
      <c r="DI9089">
        <v>0</v>
      </c>
      <c r="DJ9089">
        <v>0</v>
      </c>
      <c r="DK9089">
        <v>0</v>
      </c>
      <c r="DL9089">
        <v>0</v>
      </c>
      <c r="DM9089">
        <v>0</v>
      </c>
      <c r="DN9089">
        <v>0</v>
      </c>
      <c r="DO9089">
        <v>0</v>
      </c>
      <c r="DP9089">
        <v>0</v>
      </c>
      <c r="DQ9089">
        <v>0</v>
      </c>
      <c r="DR9089">
        <v>7.3699999999999998E-3</v>
      </c>
    </row>
    <row r="9090" spans="1:122" s="2" customFormat="1" ht="18" x14ac:dyDescent="0.35">
      <c r="A9090" s="7" t="s">
        <v>3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2.7904282499999979</v>
      </c>
      <c r="H9090">
        <v>0</v>
      </c>
      <c r="I9090">
        <v>0</v>
      </c>
      <c r="J9090">
        <v>0</v>
      </c>
      <c r="K9090">
        <v>0.94977013062506188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>
        <v>0</v>
      </c>
      <c r="AH9090">
        <v>-6.6642222222223308E-3</v>
      </c>
      <c r="AI9090">
        <v>0</v>
      </c>
      <c r="AJ9090">
        <v>7.4649043333333331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  <c r="BM9090">
        <v>0</v>
      </c>
      <c r="BN9090">
        <v>0</v>
      </c>
      <c r="BO9090">
        <v>0</v>
      </c>
      <c r="BP9090">
        <v>0</v>
      </c>
      <c r="BQ9090">
        <v>0</v>
      </c>
      <c r="BR9090">
        <v>0</v>
      </c>
      <c r="BS9090">
        <v>0</v>
      </c>
      <c r="BT9090">
        <v>0</v>
      </c>
      <c r="BU9090">
        <v>0</v>
      </c>
      <c r="BV9090">
        <v>0</v>
      </c>
      <c r="BW9090">
        <v>1.040224526666667</v>
      </c>
      <c r="BX9090">
        <v>2.5805833333341369E-2</v>
      </c>
      <c r="BY9090">
        <v>0</v>
      </c>
      <c r="BZ9090">
        <v>0</v>
      </c>
      <c r="CA9090">
        <v>0</v>
      </c>
      <c r="CB9090">
        <v>0</v>
      </c>
      <c r="CC9090">
        <v>0</v>
      </c>
      <c r="CD9090">
        <v>19.002472010000002</v>
      </c>
      <c r="CE9090">
        <v>0</v>
      </c>
      <c r="CF9090">
        <v>0</v>
      </c>
      <c r="CG9090">
        <v>0</v>
      </c>
      <c r="CH9090">
        <v>-139.60526389666671</v>
      </c>
      <c r="CI9090">
        <v>0</v>
      </c>
      <c r="CJ9090">
        <v>0</v>
      </c>
      <c r="CK9090">
        <v>0</v>
      </c>
      <c r="CL9090">
        <v>0</v>
      </c>
      <c r="CM9090">
        <v>0</v>
      </c>
      <c r="CN9090">
        <v>0</v>
      </c>
      <c r="CO9090">
        <v>0</v>
      </c>
      <c r="CP9090">
        <v>0</v>
      </c>
      <c r="CQ9090">
        <v>0</v>
      </c>
      <c r="CR9090">
        <v>0</v>
      </c>
      <c r="CS9090">
        <v>0</v>
      </c>
      <c r="CT9090">
        <v>0</v>
      </c>
      <c r="CU9090">
        <v>0</v>
      </c>
      <c r="CV9090">
        <v>0</v>
      </c>
      <c r="CW9090">
        <v>0</v>
      </c>
      <c r="CX9090">
        <v>0</v>
      </c>
      <c r="CY9090">
        <v>0</v>
      </c>
      <c r="CZ9090">
        <v>0</v>
      </c>
      <c r="DA9090">
        <v>0</v>
      </c>
      <c r="DB9090">
        <v>0</v>
      </c>
      <c r="DC9090">
        <v>0</v>
      </c>
      <c r="DD9090">
        <v>0</v>
      </c>
      <c r="DE9090">
        <v>0</v>
      </c>
      <c r="DF9090">
        <v>0</v>
      </c>
      <c r="DG9090">
        <v>0</v>
      </c>
      <c r="DH9090">
        <v>0</v>
      </c>
      <c r="DI9090">
        <v>0</v>
      </c>
      <c r="DJ9090">
        <v>0</v>
      </c>
      <c r="DK9090">
        <v>0</v>
      </c>
      <c r="DL9090">
        <v>0</v>
      </c>
      <c r="DM9090">
        <v>0</v>
      </c>
      <c r="DN9090">
        <v>0</v>
      </c>
      <c r="DO9090">
        <v>0</v>
      </c>
      <c r="DP9090">
        <v>0</v>
      </c>
      <c r="DQ9090">
        <v>0</v>
      </c>
      <c r="DR9090">
        <v>7.3699999999999998E-3</v>
      </c>
    </row>
    <row r="9091" spans="1:122" s="2" customFormat="1" ht="18" x14ac:dyDescent="0.35">
      <c r="A9091" s="5" t="s">
        <v>35</v>
      </c>
      <c r="B9091">
        <v>0</v>
      </c>
      <c r="C9091">
        <v>16.063260750000008</v>
      </c>
      <c r="D9091">
        <v>0.1678645</v>
      </c>
      <c r="E9091">
        <v>0</v>
      </c>
      <c r="F9091">
        <v>64.311383000000006</v>
      </c>
      <c r="G9091">
        <v>0</v>
      </c>
      <c r="H9091">
        <v>0.74397180000000007</v>
      </c>
      <c r="I9091">
        <v>4.8203483333324471E-3</v>
      </c>
      <c r="J9091">
        <v>0</v>
      </c>
      <c r="K9091">
        <v>1.899540261250124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5.5314393333333323</v>
      </c>
      <c r="T9091">
        <v>5.5049765000000006</v>
      </c>
      <c r="U9091">
        <v>17.134418800000009</v>
      </c>
      <c r="V9091">
        <v>6.5608744000000003</v>
      </c>
      <c r="W9091">
        <v>4.916166666666668E-2</v>
      </c>
      <c r="X9091">
        <v>4.7021333333330993E-2</v>
      </c>
      <c r="Y9091">
        <v>2.1312394000000001</v>
      </c>
      <c r="Z9091">
        <v>52.24579</v>
      </c>
      <c r="AA9091">
        <v>4.1880902000000004</v>
      </c>
      <c r="AB9091">
        <v>1.75857175</v>
      </c>
      <c r="AC9091">
        <v>3.7374500000000012E-2</v>
      </c>
      <c r="AD9091">
        <v>0.34094680000000038</v>
      </c>
      <c r="AE9091">
        <v>5.0653043333333541</v>
      </c>
      <c r="AF9091">
        <v>0</v>
      </c>
      <c r="AG9091">
        <v>-0.21487836363636359</v>
      </c>
      <c r="AH9091">
        <v>0</v>
      </c>
      <c r="AI9091">
        <v>26.853480749999999</v>
      </c>
      <c r="AJ9091">
        <v>14.92980866666667</v>
      </c>
      <c r="AK9091">
        <v>0</v>
      </c>
      <c r="AL9091">
        <v>0</v>
      </c>
      <c r="AM9091">
        <v>0</v>
      </c>
      <c r="AN9091">
        <v>0</v>
      </c>
      <c r="AO9091">
        <v>0</v>
      </c>
      <c r="AP9091">
        <v>134.71433540000001</v>
      </c>
      <c r="AQ9091">
        <v>0</v>
      </c>
      <c r="AR9091">
        <v>0</v>
      </c>
      <c r="AS9091">
        <v>1.2020926666666669</v>
      </c>
      <c r="AT9091">
        <v>638.90586499999995</v>
      </c>
      <c r="AU9091">
        <v>8.8517323539999992</v>
      </c>
      <c r="AV9091">
        <v>88.129705000000001</v>
      </c>
      <c r="AW9091">
        <v>5.95360599999991</v>
      </c>
      <c r="AX9091">
        <v>356.39356800000002</v>
      </c>
      <c r="AY9091">
        <v>450.91995400000002</v>
      </c>
      <c r="AZ9091">
        <v>-28.906077</v>
      </c>
      <c r="BA9091">
        <v>389.93085500000001</v>
      </c>
      <c r="BB9091">
        <v>10.25436</v>
      </c>
      <c r="BC9091">
        <v>-66.778509999999997</v>
      </c>
      <c r="BD9091">
        <v>304.50062800000001</v>
      </c>
      <c r="BE9091">
        <v>175.87135499999999</v>
      </c>
      <c r="BF9091">
        <v>16.278863999999999</v>
      </c>
      <c r="BG9091">
        <v>32.252913999999997</v>
      </c>
      <c r="BH9091">
        <v>150.06626900000001</v>
      </c>
      <c r="BI9091">
        <v>374.469402</v>
      </c>
      <c r="BJ9091">
        <v>562.44939299999999</v>
      </c>
      <c r="BK9091">
        <v>-310.72100799999998</v>
      </c>
      <c r="BL9091">
        <v>-0.209287000000002</v>
      </c>
      <c r="BM9091">
        <v>-15.205112590000001</v>
      </c>
      <c r="BN9091">
        <v>236.31398540999999</v>
      </c>
      <c r="BO9091">
        <v>1350.6106400000001</v>
      </c>
      <c r="BP9091">
        <v>1.3022769999999999</v>
      </c>
      <c r="BQ9091">
        <v>3.1075550000000098</v>
      </c>
      <c r="BR9091">
        <v>105.411613</v>
      </c>
      <c r="BS9091">
        <v>1460.4320849999999</v>
      </c>
      <c r="BT9091">
        <v>1614.1120269999999</v>
      </c>
      <c r="BU9091">
        <v>93.196849</v>
      </c>
      <c r="BV9091">
        <v>144.96107799999999</v>
      </c>
      <c r="BW9091">
        <v>-230.37969899999999</v>
      </c>
      <c r="BX9091">
        <v>1621.890255</v>
      </c>
      <c r="BY9091">
        <v>952.68566471999998</v>
      </c>
      <c r="BZ9091">
        <v>72.114457999999999</v>
      </c>
      <c r="CA9091">
        <v>19.446151863333331</v>
      </c>
      <c r="CB9091">
        <v>58.488613999999998</v>
      </c>
      <c r="CC9091">
        <v>1086.9115997199999</v>
      </c>
      <c r="CD9091">
        <v>26.345226660000002</v>
      </c>
      <c r="CE9091">
        <v>6.0616446699999997</v>
      </c>
      <c r="CF9091">
        <v>-0.23721647888888889</v>
      </c>
      <c r="CG9091">
        <v>-65.739961951249995</v>
      </c>
      <c r="CH9091">
        <v>61.063228459999998</v>
      </c>
      <c r="CI9091">
        <v>-2.3084322799999999</v>
      </c>
      <c r="CJ9091">
        <v>130.10223074000001</v>
      </c>
      <c r="CK9091">
        <v>-74.701543099999995</v>
      </c>
      <c r="CL9091">
        <v>54.172424671666668</v>
      </c>
      <c r="CM9091">
        <v>334.65417943</v>
      </c>
      <c r="CN9091">
        <v>537.71636220000005</v>
      </c>
      <c r="CO9091">
        <v>71.805524730000002</v>
      </c>
      <c r="CP9091">
        <v>-9.9319334311110978</v>
      </c>
      <c r="CQ9091">
        <v>-367.5127761</v>
      </c>
      <c r="CR9091">
        <v>-47.6401951200003</v>
      </c>
      <c r="CS9091">
        <v>598.05076674999998</v>
      </c>
      <c r="CT9091">
        <v>-74.864031659999995</v>
      </c>
      <c r="CU9091">
        <v>-337.36412141</v>
      </c>
      <c r="CV9091">
        <v>-203.63216715999999</v>
      </c>
      <c r="CW9091">
        <v>-17.809553480000101</v>
      </c>
      <c r="CX9091">
        <v>-59.145384290000003</v>
      </c>
      <c r="CY9091">
        <v>49.063217109999997</v>
      </c>
      <c r="CZ9091">
        <v>-46.218670350000103</v>
      </c>
      <c r="DA9091">
        <v>-14.148341869999999</v>
      </c>
      <c r="DB9091">
        <v>-70.449179400000006</v>
      </c>
      <c r="DC9091">
        <v>-50.37455456</v>
      </c>
      <c r="DD9091">
        <v>-13.782625550000001</v>
      </c>
      <c r="DE9091">
        <v>33.32952701</v>
      </c>
      <c r="DF9091">
        <v>355.09518695999998</v>
      </c>
      <c r="DG9091">
        <v>324.26753386000001</v>
      </c>
      <c r="DH9091">
        <v>1184.92492917</v>
      </c>
      <c r="DI9091">
        <v>-145.16099488</v>
      </c>
      <c r="DJ9091">
        <v>54.303629539999903</v>
      </c>
      <c r="DK9091">
        <v>105.69825041999999</v>
      </c>
      <c r="DL9091">
        <v>1199.7658142499999</v>
      </c>
      <c r="DM9091">
        <v>117.75908334</v>
      </c>
      <c r="DN9091">
        <v>11.45604337625719</v>
      </c>
      <c r="DO9091">
        <v>0.44430289110358667</v>
      </c>
      <c r="DP9091">
        <v>22.387845988378601</v>
      </c>
      <c r="DQ9091">
        <v>217.67395600900699</v>
      </c>
      <c r="DR9091">
        <v>8391.1254981390102</v>
      </c>
    </row>
    <row r="9092" spans="1:122" s="2" customFormat="1" ht="18" x14ac:dyDescent="0.35">
      <c r="A9092" s="6" t="s">
        <v>3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K9092">
        <v>0</v>
      </c>
      <c r="BL9092">
        <v>0</v>
      </c>
      <c r="BM9092">
        <v>0</v>
      </c>
      <c r="BN9092">
        <v>0</v>
      </c>
      <c r="BO9092">
        <v>0</v>
      </c>
      <c r="BP9092">
        <v>0</v>
      </c>
      <c r="BQ9092">
        <v>0</v>
      </c>
      <c r="BR9092">
        <v>0</v>
      </c>
      <c r="BS9092">
        <v>0</v>
      </c>
      <c r="BT9092">
        <v>0</v>
      </c>
      <c r="BU9092">
        <v>0</v>
      </c>
      <c r="BV9092">
        <v>0</v>
      </c>
      <c r="BW9092">
        <v>0</v>
      </c>
      <c r="BX9092">
        <v>0</v>
      </c>
      <c r="BY9092">
        <v>0</v>
      </c>
      <c r="BZ9092">
        <v>0</v>
      </c>
      <c r="CA9092">
        <v>0</v>
      </c>
      <c r="CB9092">
        <v>29.244306999999999</v>
      </c>
      <c r="CC9092">
        <v>68.008301999999958</v>
      </c>
      <c r="CD9092">
        <v>8.7817422199999999</v>
      </c>
      <c r="CE9092">
        <v>0</v>
      </c>
      <c r="CF9092">
        <v>0</v>
      </c>
      <c r="CG9092">
        <v>-65.739961951249995</v>
      </c>
      <c r="CH9092">
        <v>22.271932920000001</v>
      </c>
      <c r="CI9092">
        <v>-1.1542161399999999</v>
      </c>
      <c r="CJ9092">
        <v>-5.1972412599999904</v>
      </c>
      <c r="CK9092">
        <v>0</v>
      </c>
      <c r="CL9092">
        <v>0</v>
      </c>
      <c r="CM9092">
        <v>-9.3338394499999993</v>
      </c>
      <c r="CN9092">
        <v>0</v>
      </c>
      <c r="CO9092">
        <v>0</v>
      </c>
      <c r="CP9092">
        <v>0</v>
      </c>
      <c r="CQ9092">
        <v>0</v>
      </c>
      <c r="CR9092">
        <v>0</v>
      </c>
      <c r="CS9092">
        <v>2.6652599999579252E-3</v>
      </c>
      <c r="CT9092">
        <v>0</v>
      </c>
      <c r="CU9092">
        <v>0</v>
      </c>
      <c r="CV9092">
        <v>0</v>
      </c>
      <c r="CW9092">
        <v>2.6652600000005582E-3</v>
      </c>
      <c r="CX9092">
        <v>-2.57670675</v>
      </c>
      <c r="CY9092">
        <v>0</v>
      </c>
      <c r="CZ9092">
        <v>0</v>
      </c>
      <c r="DA9092">
        <v>0</v>
      </c>
      <c r="DB9092">
        <v>-2.57670675</v>
      </c>
      <c r="DC9092">
        <v>4.3083650700000007</v>
      </c>
      <c r="DD9092">
        <v>0</v>
      </c>
      <c r="DE9092">
        <v>0</v>
      </c>
      <c r="DF9092">
        <v>3.697666900000002</v>
      </c>
      <c r="DG9092">
        <v>8.0060319700000377</v>
      </c>
      <c r="DH9092">
        <v>57.899072310000072</v>
      </c>
      <c r="DI9092">
        <v>0</v>
      </c>
      <c r="DJ9092">
        <v>214.9465408799999</v>
      </c>
      <c r="DK9092">
        <v>0</v>
      </c>
      <c r="DL9092">
        <v>272.84561318999999</v>
      </c>
      <c r="DM9092">
        <v>48.736386420000002</v>
      </c>
      <c r="DN9092">
        <v>0</v>
      </c>
      <c r="DO9092">
        <v>0</v>
      </c>
      <c r="DP9092">
        <v>0</v>
      </c>
      <c r="DQ9092">
        <v>48.736386419999967</v>
      </c>
      <c r="DR9092">
        <v>408.01863348000001</v>
      </c>
    </row>
    <row r="9093" spans="1:122" s="2" customFormat="1" ht="18" x14ac:dyDescent="0.35">
      <c r="A9093" s="7" t="s">
        <v>3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  <c r="BM9093">
        <v>0</v>
      </c>
      <c r="BN9093">
        <v>0</v>
      </c>
      <c r="BO9093">
        <v>0</v>
      </c>
      <c r="BP9093">
        <v>0</v>
      </c>
      <c r="BQ9093">
        <v>0</v>
      </c>
      <c r="BR9093">
        <v>0</v>
      </c>
      <c r="BS9093">
        <v>0</v>
      </c>
      <c r="BT9093">
        <v>0</v>
      </c>
      <c r="BU9093">
        <v>0</v>
      </c>
      <c r="BV9093">
        <v>0</v>
      </c>
      <c r="BW9093">
        <v>0</v>
      </c>
      <c r="BX9093">
        <v>0</v>
      </c>
      <c r="BY9093">
        <v>0</v>
      </c>
      <c r="BZ9093">
        <v>0</v>
      </c>
      <c r="CA9093">
        <v>0</v>
      </c>
      <c r="CB9093">
        <v>29.244306999999999</v>
      </c>
      <c r="CC9093">
        <v>68.008301999999958</v>
      </c>
      <c r="CD9093">
        <v>8.7817422199999999</v>
      </c>
      <c r="CE9093">
        <v>0</v>
      </c>
      <c r="CF9093">
        <v>0</v>
      </c>
      <c r="CG9093">
        <v>-65.739961951249995</v>
      </c>
      <c r="CH9093">
        <v>22.271932920000001</v>
      </c>
      <c r="CI9093">
        <v>-1.1542161399999999</v>
      </c>
      <c r="CJ9093">
        <v>-5.1972412599999904</v>
      </c>
      <c r="CK9093">
        <v>0</v>
      </c>
      <c r="CL9093">
        <v>0</v>
      </c>
      <c r="CM9093">
        <v>-9.3338394499999993</v>
      </c>
      <c r="CN9093">
        <v>0</v>
      </c>
      <c r="CO9093">
        <v>0</v>
      </c>
      <c r="CP9093">
        <v>0</v>
      </c>
      <c r="CQ9093">
        <v>0</v>
      </c>
      <c r="CR9093">
        <v>0</v>
      </c>
      <c r="CS9093">
        <v>2.6652599999579252E-3</v>
      </c>
      <c r="CT9093">
        <v>0</v>
      </c>
      <c r="CU9093">
        <v>0</v>
      </c>
      <c r="CV9093">
        <v>0</v>
      </c>
      <c r="CW9093">
        <v>2.6652600000005582E-3</v>
      </c>
      <c r="CX9093">
        <v>-2.57670675</v>
      </c>
      <c r="CY9093">
        <v>0</v>
      </c>
      <c r="CZ9093">
        <v>0</v>
      </c>
      <c r="DA9093">
        <v>0</v>
      </c>
      <c r="DB9093">
        <v>-2.57670675</v>
      </c>
      <c r="DC9093">
        <v>4.3083650700000007</v>
      </c>
      <c r="DD9093">
        <v>0</v>
      </c>
      <c r="DE9093">
        <v>0</v>
      </c>
      <c r="DF9093">
        <v>3.697666900000002</v>
      </c>
      <c r="DG9093">
        <v>8.0060319700000377</v>
      </c>
      <c r="DH9093">
        <v>57.899072310000072</v>
      </c>
      <c r="DI9093">
        <v>0</v>
      </c>
      <c r="DJ9093">
        <v>214.9465408799999</v>
      </c>
      <c r="DK9093">
        <v>0</v>
      </c>
      <c r="DL9093">
        <v>272.84561318999999</v>
      </c>
      <c r="DM9093">
        <v>48.736386420000002</v>
      </c>
      <c r="DN9093">
        <v>0</v>
      </c>
      <c r="DO9093">
        <v>0</v>
      </c>
      <c r="DP9093">
        <v>0</v>
      </c>
      <c r="DQ9093">
        <v>48.736386419999967</v>
      </c>
      <c r="DR9093">
        <v>408.01863348000001</v>
      </c>
    </row>
    <row r="9094" spans="1:122" s="2" customFormat="1" ht="18" x14ac:dyDescent="0.35">
      <c r="A9094" s="6" t="s">
        <v>38</v>
      </c>
      <c r="B9094">
        <v>0</v>
      </c>
      <c r="C9094">
        <v>16.063260750000008</v>
      </c>
      <c r="D9094">
        <v>0.1678645</v>
      </c>
      <c r="E9094">
        <v>0</v>
      </c>
      <c r="F9094">
        <v>64.311383000000006</v>
      </c>
      <c r="G9094">
        <v>0</v>
      </c>
      <c r="H9094">
        <v>0.74397180000000007</v>
      </c>
      <c r="I9094">
        <v>4.8203483333324471E-3</v>
      </c>
      <c r="J9094">
        <v>0</v>
      </c>
      <c r="K9094">
        <v>1.899540261250124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5.5314393333333323</v>
      </c>
      <c r="T9094">
        <v>5.5049765000000006</v>
      </c>
      <c r="U9094">
        <v>17.134418800000009</v>
      </c>
      <c r="V9094">
        <v>6.5608744000000003</v>
      </c>
      <c r="W9094">
        <v>4.916166666666668E-2</v>
      </c>
      <c r="X9094">
        <v>4.7021333333330993E-2</v>
      </c>
      <c r="Y9094">
        <v>2.1312394000000001</v>
      </c>
      <c r="Z9094">
        <v>52.24579</v>
      </c>
      <c r="AA9094">
        <v>4.1880902000000004</v>
      </c>
      <c r="AB9094">
        <v>1.75857175</v>
      </c>
      <c r="AC9094">
        <v>3.7374500000000012E-2</v>
      </c>
      <c r="AD9094">
        <v>0.34094680000000038</v>
      </c>
      <c r="AE9094">
        <v>5.0653043333333541</v>
      </c>
      <c r="AF9094">
        <v>0</v>
      </c>
      <c r="AG9094">
        <v>-0.21487836363636359</v>
      </c>
      <c r="AH9094">
        <v>0</v>
      </c>
      <c r="AI9094">
        <v>26.853480749999999</v>
      </c>
      <c r="AJ9094">
        <v>14.92980866666667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134.71433540000001</v>
      </c>
      <c r="AQ9094">
        <v>0</v>
      </c>
      <c r="AR9094">
        <v>0</v>
      </c>
      <c r="AS9094">
        <v>1.2020926666666669</v>
      </c>
      <c r="AT9094">
        <v>638.90586499999995</v>
      </c>
      <c r="AU9094">
        <v>8.8517323539999992</v>
      </c>
      <c r="AV9094">
        <v>88.129705000000001</v>
      </c>
      <c r="AW9094">
        <v>5.95360599999991</v>
      </c>
      <c r="AX9094">
        <v>356.39356800000002</v>
      </c>
      <c r="AY9094">
        <v>450.91995400000002</v>
      </c>
      <c r="AZ9094">
        <v>-28.906077</v>
      </c>
      <c r="BA9094">
        <v>389.93085500000001</v>
      </c>
      <c r="BB9094">
        <v>10.25436</v>
      </c>
      <c r="BC9094">
        <v>-66.778509999999997</v>
      </c>
      <c r="BD9094">
        <v>304.50062800000001</v>
      </c>
      <c r="BE9094">
        <v>175.87135499999999</v>
      </c>
      <c r="BF9094">
        <v>16.278863999999999</v>
      </c>
      <c r="BG9094">
        <v>32.252913999999997</v>
      </c>
      <c r="BH9094">
        <v>150.06626900000001</v>
      </c>
      <c r="BI9094">
        <v>374.469402</v>
      </c>
      <c r="BJ9094">
        <v>562.44939299999999</v>
      </c>
      <c r="BK9094">
        <v>-310.72100799999998</v>
      </c>
      <c r="BL9094">
        <v>-0.209287000000002</v>
      </c>
      <c r="BM9094">
        <v>-15.205112590000001</v>
      </c>
      <c r="BN9094">
        <v>236.31398540999999</v>
      </c>
      <c r="BO9094">
        <v>1350.6105239999999</v>
      </c>
      <c r="BP9094">
        <v>1.3022769999999999</v>
      </c>
      <c r="BQ9094">
        <v>3.1075550000000098</v>
      </c>
      <c r="BR9094">
        <v>105.411613</v>
      </c>
      <c r="BS9094">
        <v>1460.431969</v>
      </c>
      <c r="BT9094">
        <v>1614.1120269999999</v>
      </c>
      <c r="BU9094">
        <v>93.196849</v>
      </c>
      <c r="BV9094">
        <v>72.480538999999993</v>
      </c>
      <c r="BW9094">
        <v>-283.07044100000002</v>
      </c>
      <c r="BX9094">
        <v>1566.201851</v>
      </c>
      <c r="BY9094">
        <v>949.25482072</v>
      </c>
      <c r="BZ9094">
        <v>36.057229</v>
      </c>
      <c r="CA9094">
        <v>19.446151863333331</v>
      </c>
      <c r="CB9094">
        <v>0</v>
      </c>
      <c r="CC9094">
        <v>950.89499572</v>
      </c>
      <c r="CD9094">
        <v>8.7817422199999999</v>
      </c>
      <c r="CE9094">
        <v>3.0308223349999999</v>
      </c>
      <c r="CF9094">
        <v>-0.23721647888888889</v>
      </c>
      <c r="CG9094">
        <v>0</v>
      </c>
      <c r="CH9094">
        <v>16.519362619999999</v>
      </c>
      <c r="CI9094">
        <v>-1.1542161399999999</v>
      </c>
      <c r="CJ9094">
        <v>135.29947200000001</v>
      </c>
      <c r="CK9094">
        <v>-76.166314099999994</v>
      </c>
      <c r="CL9094">
        <v>54.172424671666668</v>
      </c>
      <c r="CM9094">
        <v>342.52324787999999</v>
      </c>
      <c r="CN9094">
        <v>537.71636220000005</v>
      </c>
      <c r="CO9094">
        <v>71.805524730000002</v>
      </c>
      <c r="CP9094">
        <v>-9.9319334311110978</v>
      </c>
      <c r="CQ9094">
        <v>-367.5127761</v>
      </c>
      <c r="CR9094">
        <v>-47.6401951200003</v>
      </c>
      <c r="CS9094">
        <v>598.04810149000002</v>
      </c>
      <c r="CT9094">
        <v>-74.864031659999995</v>
      </c>
      <c r="CU9094">
        <v>-337.36412141</v>
      </c>
      <c r="CV9094">
        <v>-203.63216715999999</v>
      </c>
      <c r="CW9094">
        <v>-17.812218740000102</v>
      </c>
      <c r="CX9094">
        <v>-56.568677540000003</v>
      </c>
      <c r="CY9094">
        <v>49.063217109999997</v>
      </c>
      <c r="CZ9094">
        <v>-46.218670350000103</v>
      </c>
      <c r="DA9094">
        <v>-14.148341869999999</v>
      </c>
      <c r="DB9094">
        <v>-67.872472650000006</v>
      </c>
      <c r="DC9094">
        <v>-54.682919630000001</v>
      </c>
      <c r="DD9094">
        <v>-13.782625550000001</v>
      </c>
      <c r="DE9094">
        <v>33.32952701</v>
      </c>
      <c r="DF9094">
        <v>351.39752005999998</v>
      </c>
      <c r="DG9094">
        <v>316.26150188999998</v>
      </c>
      <c r="DH9094">
        <v>1127.02585686</v>
      </c>
      <c r="DI9094">
        <v>-145.16099488</v>
      </c>
      <c r="DJ9094">
        <v>-160.64291134000001</v>
      </c>
      <c r="DK9094">
        <v>105.69825041999999</v>
      </c>
      <c r="DL9094">
        <v>926.92020105999995</v>
      </c>
      <c r="DM9094">
        <v>69.022696920000001</v>
      </c>
      <c r="DN9094">
        <v>11.45604337625719</v>
      </c>
      <c r="DO9094">
        <v>0.44430289110358667</v>
      </c>
      <c r="DP9094">
        <v>22.387845988378601</v>
      </c>
      <c r="DQ9094">
        <v>168.93756958900701</v>
      </c>
      <c r="DR9094">
        <v>7835.7315866590097</v>
      </c>
    </row>
    <row r="9095" spans="1:122" s="2" customFormat="1" ht="18" x14ac:dyDescent="0.35">
      <c r="A9095" s="7" t="s">
        <v>39</v>
      </c>
      <c r="B9095">
        <v>0</v>
      </c>
      <c r="C9095">
        <v>16.063260750000008</v>
      </c>
      <c r="D9095">
        <v>0.1678645</v>
      </c>
      <c r="E9095">
        <v>0</v>
      </c>
      <c r="F9095">
        <v>64.311383000000006</v>
      </c>
      <c r="G9095">
        <v>0</v>
      </c>
      <c r="H9095">
        <v>0.74397180000000007</v>
      </c>
      <c r="I9095">
        <v>4.8203483333324471E-3</v>
      </c>
      <c r="J9095">
        <v>0</v>
      </c>
      <c r="K9095">
        <v>1.899540261250124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5.5314393333333323</v>
      </c>
      <c r="T9095">
        <v>5.5049765000000006</v>
      </c>
      <c r="U9095">
        <v>17.134418800000009</v>
      </c>
      <c r="V9095">
        <v>6.5608744000000003</v>
      </c>
      <c r="W9095">
        <v>4.916166666666668E-2</v>
      </c>
      <c r="X9095">
        <v>4.7021333333330993E-2</v>
      </c>
      <c r="Y9095">
        <v>2.1312394000000001</v>
      </c>
      <c r="Z9095">
        <v>52.24579</v>
      </c>
      <c r="AA9095">
        <v>4.1880902000000004</v>
      </c>
      <c r="AB9095">
        <v>1.75857175</v>
      </c>
      <c r="AC9095">
        <v>3.7374500000000012E-2</v>
      </c>
      <c r="AD9095">
        <v>0.34094680000000038</v>
      </c>
      <c r="AE9095">
        <v>5.0653043333333541</v>
      </c>
      <c r="AF9095">
        <v>0</v>
      </c>
      <c r="AG9095">
        <v>-0.21487836363636359</v>
      </c>
      <c r="AH9095">
        <v>0</v>
      </c>
      <c r="AI9095">
        <v>26.853480749999999</v>
      </c>
      <c r="AJ9095">
        <v>14.92980866666667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134.71433540000001</v>
      </c>
      <c r="AQ9095">
        <v>0</v>
      </c>
      <c r="AR9095">
        <v>0</v>
      </c>
      <c r="AS9095">
        <v>1.2020926666666669</v>
      </c>
      <c r="AT9095">
        <v>638.90586499999995</v>
      </c>
      <c r="AU9095">
        <v>8.8517323539999992</v>
      </c>
      <c r="AV9095">
        <v>88.129705000000001</v>
      </c>
      <c r="AW9095">
        <v>5.95360599999991</v>
      </c>
      <c r="AX9095">
        <v>356.39356800000002</v>
      </c>
      <c r="AY9095">
        <v>450.91995400000002</v>
      </c>
      <c r="AZ9095">
        <v>-28.906077</v>
      </c>
      <c r="BA9095">
        <v>389.93085500000001</v>
      </c>
      <c r="BB9095">
        <v>10.25436</v>
      </c>
      <c r="BC9095">
        <v>-66.778509999999997</v>
      </c>
      <c r="BD9095">
        <v>304.50062800000001</v>
      </c>
      <c r="BE9095">
        <v>175.87135499999999</v>
      </c>
      <c r="BF9095">
        <v>16.278863999999999</v>
      </c>
      <c r="BG9095">
        <v>32.252913999999997</v>
      </c>
      <c r="BH9095">
        <v>150.06626900000001</v>
      </c>
      <c r="BI9095">
        <v>374.469402</v>
      </c>
      <c r="BJ9095">
        <v>562.44939299999999</v>
      </c>
      <c r="BK9095">
        <v>-310.72100799999998</v>
      </c>
      <c r="BL9095">
        <v>-0.209287000000002</v>
      </c>
      <c r="BM9095">
        <v>-15.205112590000001</v>
      </c>
      <c r="BN9095">
        <v>236.31398540999999</v>
      </c>
      <c r="BO9095">
        <v>1350.6105239999999</v>
      </c>
      <c r="BP9095">
        <v>1.3022769999999999</v>
      </c>
      <c r="BQ9095">
        <v>3.1075550000000098</v>
      </c>
      <c r="BR9095">
        <v>105.411613</v>
      </c>
      <c r="BS9095">
        <v>1460.431969</v>
      </c>
      <c r="BT9095">
        <v>1614.1120269999999</v>
      </c>
      <c r="BU9095">
        <v>93.196849</v>
      </c>
      <c r="BV9095">
        <v>72.480538999999993</v>
      </c>
      <c r="BW9095">
        <v>-283.07044100000002</v>
      </c>
      <c r="BX9095">
        <v>1566.201851</v>
      </c>
      <c r="BY9095">
        <v>949.25295372000005</v>
      </c>
      <c r="BZ9095">
        <v>36.057229</v>
      </c>
      <c r="CA9095">
        <v>19.446151863333331</v>
      </c>
      <c r="CB9095">
        <v>0</v>
      </c>
      <c r="CC9095">
        <v>950.89312872000005</v>
      </c>
      <c r="CD9095">
        <v>8.7817422199999999</v>
      </c>
      <c r="CE9095">
        <v>3.0308223349999999</v>
      </c>
      <c r="CF9095">
        <v>-0.23721647888888889</v>
      </c>
      <c r="CG9095">
        <v>0</v>
      </c>
      <c r="CH9095">
        <v>16.519362619999999</v>
      </c>
      <c r="CI9095">
        <v>-1.1542161399999999</v>
      </c>
      <c r="CJ9095">
        <v>135.29947200000001</v>
      </c>
      <c r="CK9095">
        <v>-76.166314099999994</v>
      </c>
      <c r="CL9095">
        <v>54.172424671666668</v>
      </c>
      <c r="CM9095">
        <v>342.52324787999999</v>
      </c>
      <c r="CN9095">
        <v>537.71636220000005</v>
      </c>
      <c r="CO9095">
        <v>71.805524730000002</v>
      </c>
      <c r="CP9095">
        <v>-9.9319334311110978</v>
      </c>
      <c r="CQ9095">
        <v>-367.5127761</v>
      </c>
      <c r="CR9095">
        <v>-47.6401951200003</v>
      </c>
      <c r="CS9095">
        <v>598.04810149000002</v>
      </c>
      <c r="CT9095">
        <v>-74.864031659999995</v>
      </c>
      <c r="CU9095">
        <v>-337.36412141</v>
      </c>
      <c r="CV9095">
        <v>-203.63216715999999</v>
      </c>
      <c r="CW9095">
        <v>-17.812218740000102</v>
      </c>
      <c r="CX9095">
        <v>-56.568677540000003</v>
      </c>
      <c r="CY9095">
        <v>49.063217109999997</v>
      </c>
      <c r="CZ9095">
        <v>-46.218670350000103</v>
      </c>
      <c r="DA9095">
        <v>-14.148341869999999</v>
      </c>
      <c r="DB9095">
        <v>-67.872472650000006</v>
      </c>
      <c r="DC9095">
        <v>-54.682919630000001</v>
      </c>
      <c r="DD9095">
        <v>-13.782625550000001</v>
      </c>
      <c r="DE9095">
        <v>33.32952701</v>
      </c>
      <c r="DF9095">
        <v>351.39752005999998</v>
      </c>
      <c r="DG9095">
        <v>316.26150188999998</v>
      </c>
      <c r="DH9095">
        <v>1127.02585686</v>
      </c>
      <c r="DI9095">
        <v>-145.16099488</v>
      </c>
      <c r="DJ9095">
        <v>-160.64291134000001</v>
      </c>
      <c r="DK9095">
        <v>105.69825041999999</v>
      </c>
      <c r="DL9095">
        <v>926.92020105999995</v>
      </c>
      <c r="DM9095">
        <v>69.022696920000001</v>
      </c>
      <c r="DN9095">
        <v>11.45604337625719</v>
      </c>
      <c r="DO9095">
        <v>0.44430289110358667</v>
      </c>
      <c r="DP9095">
        <v>22.387845988378601</v>
      </c>
      <c r="DQ9095">
        <v>168.93756958900701</v>
      </c>
      <c r="DR9095">
        <v>7835.7297196590098</v>
      </c>
    </row>
    <row r="9096" spans="1:122" s="2" customFormat="1" ht="18" x14ac:dyDescent="0.35">
      <c r="A9096" s="7" t="s">
        <v>4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K9096">
        <v>0</v>
      </c>
      <c r="BL9096">
        <v>0</v>
      </c>
      <c r="BM9096">
        <v>0</v>
      </c>
      <c r="BN9096">
        <v>0</v>
      </c>
      <c r="BO9096">
        <v>0</v>
      </c>
      <c r="BP9096">
        <v>0</v>
      </c>
      <c r="BQ9096">
        <v>0</v>
      </c>
      <c r="BR9096">
        <v>0</v>
      </c>
      <c r="BS9096">
        <v>0</v>
      </c>
      <c r="BT9096">
        <v>0</v>
      </c>
      <c r="BU9096">
        <v>0</v>
      </c>
      <c r="BV9096">
        <v>0</v>
      </c>
      <c r="BW9096">
        <v>0</v>
      </c>
      <c r="BX9096">
        <v>0</v>
      </c>
      <c r="BY9096">
        <v>1.866999999947438E-3</v>
      </c>
      <c r="BZ9096">
        <v>0</v>
      </c>
      <c r="CA9096">
        <v>0</v>
      </c>
      <c r="CB9096">
        <v>0</v>
      </c>
      <c r="CC9096">
        <v>1.866999999947438E-3</v>
      </c>
      <c r="CD9096">
        <v>0</v>
      </c>
      <c r="CE9096">
        <v>0</v>
      </c>
      <c r="CF9096">
        <v>0</v>
      </c>
      <c r="CG9096">
        <v>0</v>
      </c>
      <c r="CH9096">
        <v>0</v>
      </c>
      <c r="CI9096">
        <v>0</v>
      </c>
      <c r="CJ9096">
        <v>0</v>
      </c>
      <c r="CK9096">
        <v>0</v>
      </c>
      <c r="CL9096">
        <v>0</v>
      </c>
      <c r="CM9096">
        <v>0</v>
      </c>
      <c r="CN9096">
        <v>0</v>
      </c>
      <c r="CO9096">
        <v>0</v>
      </c>
      <c r="CP9096">
        <v>0</v>
      </c>
      <c r="CQ9096">
        <v>0</v>
      </c>
      <c r="CR9096">
        <v>0</v>
      </c>
      <c r="CS9096">
        <v>0</v>
      </c>
      <c r="CT9096">
        <v>0</v>
      </c>
      <c r="CU9096">
        <v>0</v>
      </c>
      <c r="CV9096">
        <v>0</v>
      </c>
      <c r="CW9096">
        <v>0</v>
      </c>
      <c r="CX9096">
        <v>0</v>
      </c>
      <c r="CY9096">
        <v>0</v>
      </c>
      <c r="CZ9096">
        <v>0</v>
      </c>
      <c r="DA9096">
        <v>0</v>
      </c>
      <c r="DB9096">
        <v>0</v>
      </c>
      <c r="DC9096">
        <v>0</v>
      </c>
      <c r="DD9096">
        <v>0</v>
      </c>
      <c r="DE9096">
        <v>0</v>
      </c>
      <c r="DF9096">
        <v>0</v>
      </c>
      <c r="DG9096">
        <v>0</v>
      </c>
      <c r="DH9096">
        <v>0</v>
      </c>
      <c r="DI9096">
        <v>0</v>
      </c>
      <c r="DJ9096">
        <v>0</v>
      </c>
      <c r="DK9096">
        <v>0</v>
      </c>
      <c r="DL9096">
        <v>0</v>
      </c>
      <c r="DM9096">
        <v>0</v>
      </c>
      <c r="DN9096">
        <v>0</v>
      </c>
      <c r="DO9096">
        <v>0</v>
      </c>
      <c r="DP9096">
        <v>0</v>
      </c>
      <c r="DQ9096">
        <v>0</v>
      </c>
      <c r="DR9096">
        <v>1.866999999947438E-3</v>
      </c>
    </row>
    <row r="9097" spans="1:122" s="2" customFormat="1" ht="18" x14ac:dyDescent="0.35">
      <c r="A9097" s="6" t="s">
        <v>4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0</v>
      </c>
      <c r="AH9097">
        <v>0</v>
      </c>
      <c r="AI9097">
        <v>0</v>
      </c>
      <c r="AJ9097">
        <v>0</v>
      </c>
      <c r="AK9097">
        <v>0</v>
      </c>
      <c r="AL9097">
        <v>0</v>
      </c>
      <c r="AM9097">
        <v>0</v>
      </c>
      <c r="AN9097">
        <v>0</v>
      </c>
      <c r="AO9097">
        <v>0</v>
      </c>
      <c r="AP9097">
        <v>0</v>
      </c>
      <c r="AQ9097">
        <v>0</v>
      </c>
      <c r="AR9097">
        <v>0</v>
      </c>
      <c r="AS9097">
        <v>0</v>
      </c>
      <c r="AT9097">
        <v>0</v>
      </c>
      <c r="AU9097">
        <v>0</v>
      </c>
      <c r="AV9097">
        <v>0</v>
      </c>
      <c r="AW9097">
        <v>0</v>
      </c>
      <c r="AX9097">
        <v>0</v>
      </c>
      <c r="AY9097">
        <v>0</v>
      </c>
      <c r="AZ9097">
        <v>0</v>
      </c>
      <c r="BA9097">
        <v>0</v>
      </c>
      <c r="BB9097">
        <v>0</v>
      </c>
      <c r="BC9097">
        <v>0</v>
      </c>
      <c r="BD9097">
        <v>0</v>
      </c>
      <c r="BE9097">
        <v>0</v>
      </c>
      <c r="BF9097">
        <v>0</v>
      </c>
      <c r="BG9097">
        <v>0</v>
      </c>
      <c r="BH9097">
        <v>0</v>
      </c>
      <c r="BI9097">
        <v>0</v>
      </c>
      <c r="BJ9097">
        <v>0</v>
      </c>
      <c r="BK9097">
        <v>0</v>
      </c>
      <c r="BL9097">
        <v>0</v>
      </c>
      <c r="BM9097">
        <v>0</v>
      </c>
      <c r="BN9097">
        <v>0</v>
      </c>
      <c r="BO9097">
        <v>1.1600000016187551E-4</v>
      </c>
      <c r="BP9097">
        <v>0</v>
      </c>
      <c r="BQ9097">
        <v>0</v>
      </c>
      <c r="BR9097">
        <v>0</v>
      </c>
      <c r="BS9097">
        <v>1.159999999345018E-4</v>
      </c>
      <c r="BT9097">
        <v>0</v>
      </c>
      <c r="BU9097">
        <v>0</v>
      </c>
      <c r="BV9097">
        <v>72.480538999999993</v>
      </c>
      <c r="BW9097">
        <v>52.690742000000029</v>
      </c>
      <c r="BX9097">
        <v>55.688403999999991</v>
      </c>
      <c r="BY9097">
        <v>3.4308439999999791</v>
      </c>
      <c r="BZ9097">
        <v>36.057229</v>
      </c>
      <c r="CA9097">
        <v>0</v>
      </c>
      <c r="CB9097">
        <v>29.244306999999999</v>
      </c>
      <c r="CC9097">
        <v>68.008301999999958</v>
      </c>
      <c r="CD9097">
        <v>8.7817422199999999</v>
      </c>
      <c r="CE9097">
        <v>3.0308223349999999</v>
      </c>
      <c r="CF9097">
        <v>0</v>
      </c>
      <c r="CG9097">
        <v>0</v>
      </c>
      <c r="CH9097">
        <v>22.271932920000001</v>
      </c>
      <c r="CI9097">
        <v>0</v>
      </c>
      <c r="CJ9097">
        <v>0</v>
      </c>
      <c r="CK9097">
        <v>1.4647709999999989</v>
      </c>
      <c r="CL9097">
        <v>0</v>
      </c>
      <c r="CM9097">
        <v>1.464771000000042</v>
      </c>
      <c r="CN9097">
        <v>0</v>
      </c>
      <c r="CO9097">
        <v>0</v>
      </c>
      <c r="CP9097">
        <v>0</v>
      </c>
      <c r="CQ9097">
        <v>0</v>
      </c>
      <c r="CR9097">
        <v>0</v>
      </c>
      <c r="CS9097">
        <v>0</v>
      </c>
      <c r="CT9097">
        <v>0</v>
      </c>
      <c r="CU9097">
        <v>0</v>
      </c>
      <c r="CV9097">
        <v>0</v>
      </c>
      <c r="CW9097">
        <v>0</v>
      </c>
      <c r="CX9097">
        <v>0</v>
      </c>
      <c r="CY9097">
        <v>0</v>
      </c>
      <c r="CZ9097">
        <v>0</v>
      </c>
      <c r="DA9097">
        <v>0</v>
      </c>
      <c r="DB9097">
        <v>0</v>
      </c>
      <c r="DC9097">
        <v>0</v>
      </c>
      <c r="DD9097">
        <v>0</v>
      </c>
      <c r="DE9097">
        <v>0</v>
      </c>
      <c r="DF9097">
        <v>0</v>
      </c>
      <c r="DG9097">
        <v>0</v>
      </c>
      <c r="DH9097">
        <v>0</v>
      </c>
      <c r="DI9097">
        <v>0</v>
      </c>
      <c r="DJ9097">
        <v>0</v>
      </c>
      <c r="DK9097">
        <v>0</v>
      </c>
      <c r="DL9097">
        <v>0</v>
      </c>
      <c r="DM9097">
        <v>0</v>
      </c>
      <c r="DN9097">
        <v>0</v>
      </c>
      <c r="DO9097">
        <v>0</v>
      </c>
      <c r="DP9097">
        <v>0</v>
      </c>
      <c r="DQ9097">
        <v>0</v>
      </c>
      <c r="DR9097">
        <v>147.37527800000001</v>
      </c>
    </row>
    <row r="9098" spans="1:122" s="2" customFormat="1" ht="18" x14ac:dyDescent="0.35">
      <c r="A9098" s="7" t="s">
        <v>4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0</v>
      </c>
      <c r="AH9098">
        <v>0</v>
      </c>
      <c r="AI9098">
        <v>0</v>
      </c>
      <c r="AJ9098">
        <v>0</v>
      </c>
      <c r="AK9098">
        <v>0</v>
      </c>
      <c r="AL9098">
        <v>0</v>
      </c>
      <c r="AM9098">
        <v>0</v>
      </c>
      <c r="AN9098">
        <v>0</v>
      </c>
      <c r="AO9098">
        <v>0</v>
      </c>
      <c r="AP9098">
        <v>0</v>
      </c>
      <c r="AQ9098">
        <v>0</v>
      </c>
      <c r="AR9098">
        <v>0</v>
      </c>
      <c r="AS9098">
        <v>0</v>
      </c>
      <c r="AT9098">
        <v>0</v>
      </c>
      <c r="AU9098">
        <v>0</v>
      </c>
      <c r="AV9098">
        <v>0</v>
      </c>
      <c r="AW9098">
        <v>0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K9098">
        <v>0</v>
      </c>
      <c r="BL9098">
        <v>0</v>
      </c>
      <c r="BM9098">
        <v>0</v>
      </c>
      <c r="BN9098">
        <v>0</v>
      </c>
      <c r="BO9098">
        <v>1.1600000016187551E-4</v>
      </c>
      <c r="BP9098">
        <v>0</v>
      </c>
      <c r="BQ9098">
        <v>0</v>
      </c>
      <c r="BR9098">
        <v>0</v>
      </c>
      <c r="BS9098">
        <v>1.159999999345018E-4</v>
      </c>
      <c r="BT9098">
        <v>0</v>
      </c>
      <c r="BU9098">
        <v>0</v>
      </c>
      <c r="BV9098">
        <v>72.480538999999993</v>
      </c>
      <c r="BW9098">
        <v>52.690742000000029</v>
      </c>
      <c r="BX9098">
        <v>55.688403999999991</v>
      </c>
      <c r="BY9098">
        <v>3.4308439999999791</v>
      </c>
      <c r="BZ9098">
        <v>36.057229</v>
      </c>
      <c r="CA9098">
        <v>0</v>
      </c>
      <c r="CB9098">
        <v>29.244306999999999</v>
      </c>
      <c r="CC9098">
        <v>68.008301999999958</v>
      </c>
      <c r="CD9098">
        <v>8.7817422199999999</v>
      </c>
      <c r="CE9098">
        <v>3.0308223349999999</v>
      </c>
      <c r="CF9098">
        <v>0</v>
      </c>
      <c r="CG9098">
        <v>0</v>
      </c>
      <c r="CH9098">
        <v>22.271932920000001</v>
      </c>
      <c r="CI9098">
        <v>0</v>
      </c>
      <c r="CJ9098">
        <v>0</v>
      </c>
      <c r="CK9098">
        <v>1.4647709999999989</v>
      </c>
      <c r="CL9098">
        <v>0</v>
      </c>
      <c r="CM9098">
        <v>1.464771000000042</v>
      </c>
      <c r="CN9098">
        <v>0</v>
      </c>
      <c r="CO9098">
        <v>0</v>
      </c>
      <c r="CP9098">
        <v>0</v>
      </c>
      <c r="CQ9098">
        <v>0</v>
      </c>
      <c r="CR9098">
        <v>0</v>
      </c>
      <c r="CS9098">
        <v>0</v>
      </c>
      <c r="CT9098">
        <v>0</v>
      </c>
      <c r="CU9098">
        <v>0</v>
      </c>
      <c r="CV9098">
        <v>0</v>
      </c>
      <c r="CW9098">
        <v>0</v>
      </c>
      <c r="CX9098">
        <v>0</v>
      </c>
      <c r="CY9098">
        <v>0</v>
      </c>
      <c r="CZ9098">
        <v>0</v>
      </c>
      <c r="DA9098">
        <v>0</v>
      </c>
      <c r="DB9098">
        <v>0</v>
      </c>
      <c r="DC9098">
        <v>0</v>
      </c>
      <c r="DD9098">
        <v>0</v>
      </c>
      <c r="DE9098">
        <v>0</v>
      </c>
      <c r="DF9098">
        <v>0</v>
      </c>
      <c r="DG9098">
        <v>0</v>
      </c>
      <c r="DH9098">
        <v>0</v>
      </c>
      <c r="DI9098">
        <v>0</v>
      </c>
      <c r="DJ9098">
        <v>0</v>
      </c>
      <c r="DK9098">
        <v>0</v>
      </c>
      <c r="DL9098">
        <v>0</v>
      </c>
      <c r="DM9098">
        <v>0</v>
      </c>
      <c r="DN9098">
        <v>0</v>
      </c>
      <c r="DO9098">
        <v>0</v>
      </c>
      <c r="DP9098">
        <v>0</v>
      </c>
      <c r="DQ9098">
        <v>0</v>
      </c>
      <c r="DR9098">
        <v>147.37527800000001</v>
      </c>
    </row>
    <row r="9099" spans="1:122" s="2" customFormat="1" ht="18" x14ac:dyDescent="0.35">
      <c r="A9099" s="5" t="s">
        <v>4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>
        <v>0</v>
      </c>
      <c r="AH9099">
        <v>0</v>
      </c>
      <c r="AI9099">
        <v>0</v>
      </c>
      <c r="AJ9099">
        <v>0</v>
      </c>
      <c r="AK9099">
        <v>0</v>
      </c>
      <c r="AL9099">
        <v>0</v>
      </c>
      <c r="AM9099">
        <v>0</v>
      </c>
      <c r="AN9099">
        <v>1.9519089999999999</v>
      </c>
      <c r="AO9099">
        <v>5.2978701666666668</v>
      </c>
      <c r="AP9099">
        <v>0</v>
      </c>
      <c r="AQ9099">
        <v>0</v>
      </c>
      <c r="AR9099">
        <v>0</v>
      </c>
      <c r="AS9099">
        <v>0</v>
      </c>
      <c r="AT9099">
        <v>0</v>
      </c>
      <c r="AU9099">
        <v>0</v>
      </c>
      <c r="AV9099">
        <v>0</v>
      </c>
      <c r="AW9099">
        <v>0</v>
      </c>
      <c r="AX9099">
        <v>0</v>
      </c>
      <c r="AY9099">
        <v>0</v>
      </c>
      <c r="AZ9099">
        <v>0</v>
      </c>
      <c r="BA9099">
        <v>0</v>
      </c>
      <c r="BB9099">
        <v>0</v>
      </c>
      <c r="BC9099">
        <v>0</v>
      </c>
      <c r="BD9099">
        <v>0</v>
      </c>
      <c r="BE9099">
        <v>0</v>
      </c>
      <c r="BF9099">
        <v>0</v>
      </c>
      <c r="BG9099">
        <v>0</v>
      </c>
      <c r="BH9099">
        <v>0</v>
      </c>
      <c r="BI9099">
        <v>0</v>
      </c>
      <c r="BJ9099">
        <v>0</v>
      </c>
      <c r="BK9099">
        <v>0</v>
      </c>
      <c r="BL9099">
        <v>0</v>
      </c>
      <c r="BM9099">
        <v>0</v>
      </c>
      <c r="BN9099">
        <v>0</v>
      </c>
      <c r="BO9099">
        <v>0</v>
      </c>
      <c r="BP9099">
        <v>0</v>
      </c>
      <c r="BQ9099">
        <v>0</v>
      </c>
      <c r="BR9099">
        <v>0</v>
      </c>
      <c r="BS9099">
        <v>0</v>
      </c>
      <c r="BT9099">
        <v>0</v>
      </c>
      <c r="BU9099">
        <v>0</v>
      </c>
      <c r="BV9099">
        <v>0</v>
      </c>
      <c r="BW9099">
        <v>0</v>
      </c>
      <c r="BX9099">
        <v>0</v>
      </c>
      <c r="BY9099">
        <v>0</v>
      </c>
      <c r="BZ9099">
        <v>0</v>
      </c>
      <c r="CA9099">
        <v>0</v>
      </c>
      <c r="CB9099">
        <v>10.07304709714286</v>
      </c>
      <c r="CC9099">
        <v>83.233653850000039</v>
      </c>
      <c r="CD9099">
        <v>0</v>
      </c>
      <c r="CE9099">
        <v>0</v>
      </c>
      <c r="CF9099">
        <v>0</v>
      </c>
      <c r="CG9099">
        <v>0</v>
      </c>
      <c r="CH9099">
        <v>0</v>
      </c>
      <c r="CI9099">
        <v>0</v>
      </c>
      <c r="CJ9099">
        <v>0</v>
      </c>
      <c r="CK9099">
        <v>7.2884098875000003</v>
      </c>
      <c r="CL9099">
        <v>0</v>
      </c>
      <c r="CM9099">
        <v>2.449891192500246</v>
      </c>
      <c r="CN9099">
        <v>0</v>
      </c>
      <c r="CO9099">
        <v>0</v>
      </c>
      <c r="CP9099">
        <v>-9.9319334311110978</v>
      </c>
      <c r="CQ9099">
        <v>3.2638676966666562</v>
      </c>
      <c r="CR9099">
        <v>3.3744266766670989</v>
      </c>
      <c r="CS9099">
        <v>0</v>
      </c>
      <c r="CT9099">
        <v>0</v>
      </c>
      <c r="CU9099">
        <v>0</v>
      </c>
      <c r="CV9099">
        <v>0</v>
      </c>
      <c r="CW9099">
        <v>0</v>
      </c>
      <c r="CX9099">
        <v>0</v>
      </c>
      <c r="CY9099">
        <v>0</v>
      </c>
      <c r="CZ9099">
        <v>0</v>
      </c>
      <c r="DA9099">
        <v>0</v>
      </c>
      <c r="DB9099">
        <v>0</v>
      </c>
      <c r="DC9099">
        <v>0</v>
      </c>
      <c r="DD9099">
        <v>0</v>
      </c>
      <c r="DE9099">
        <v>0</v>
      </c>
      <c r="DF9099">
        <v>0</v>
      </c>
      <c r="DG9099">
        <v>0</v>
      </c>
      <c r="DH9099">
        <v>0</v>
      </c>
      <c r="DI9099">
        <v>0</v>
      </c>
      <c r="DJ9099">
        <v>0</v>
      </c>
      <c r="DK9099">
        <v>0</v>
      </c>
      <c r="DL9099">
        <v>0</v>
      </c>
      <c r="DM9099">
        <v>0</v>
      </c>
      <c r="DN9099">
        <v>0</v>
      </c>
      <c r="DO9099">
        <v>0</v>
      </c>
      <c r="DP9099">
        <v>0</v>
      </c>
      <c r="DQ9099">
        <v>0</v>
      </c>
      <c r="DR9099">
        <v>11.15525167</v>
      </c>
    </row>
    <row r="9100" spans="1:122" s="2" customFormat="1" ht="18" x14ac:dyDescent="0.35">
      <c r="A9100" s="6" t="s">
        <v>4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>
        <v>0</v>
      </c>
      <c r="AH9100">
        <v>0</v>
      </c>
      <c r="AI9100">
        <v>0</v>
      </c>
      <c r="AJ9100">
        <v>0</v>
      </c>
      <c r="AK9100">
        <v>0</v>
      </c>
      <c r="AL9100">
        <v>0</v>
      </c>
      <c r="AM9100">
        <v>0</v>
      </c>
      <c r="AN9100">
        <v>1.9519089999999999</v>
      </c>
      <c r="AO9100">
        <v>5.2978701666666668</v>
      </c>
      <c r="AP9100">
        <v>0</v>
      </c>
      <c r="AQ9100">
        <v>0</v>
      </c>
      <c r="AR9100">
        <v>0</v>
      </c>
      <c r="AS9100">
        <v>0</v>
      </c>
      <c r="AT9100">
        <v>0</v>
      </c>
      <c r="AU9100">
        <v>0</v>
      </c>
      <c r="AV9100">
        <v>0</v>
      </c>
      <c r="AW9100">
        <v>0</v>
      </c>
      <c r="AX9100">
        <v>0</v>
      </c>
      <c r="AY9100">
        <v>0</v>
      </c>
      <c r="AZ9100">
        <v>0</v>
      </c>
      <c r="BA9100">
        <v>0</v>
      </c>
      <c r="BB9100">
        <v>0</v>
      </c>
      <c r="BC9100">
        <v>0</v>
      </c>
      <c r="BD9100">
        <v>0</v>
      </c>
      <c r="BE9100">
        <v>0</v>
      </c>
      <c r="BF9100">
        <v>0</v>
      </c>
      <c r="BG9100">
        <v>0</v>
      </c>
      <c r="BH9100">
        <v>0</v>
      </c>
      <c r="BI9100">
        <v>0</v>
      </c>
      <c r="BJ9100">
        <v>0</v>
      </c>
      <c r="BK9100">
        <v>0</v>
      </c>
      <c r="BL9100">
        <v>0</v>
      </c>
      <c r="BM9100">
        <v>0</v>
      </c>
      <c r="BN9100">
        <v>0</v>
      </c>
      <c r="BO9100">
        <v>0</v>
      </c>
      <c r="BP9100">
        <v>0</v>
      </c>
      <c r="BQ9100">
        <v>0</v>
      </c>
      <c r="BR9100">
        <v>0</v>
      </c>
      <c r="BS9100">
        <v>0</v>
      </c>
      <c r="BT9100">
        <v>0</v>
      </c>
      <c r="BU9100">
        <v>0</v>
      </c>
      <c r="BV9100">
        <v>0</v>
      </c>
      <c r="BW9100">
        <v>0</v>
      </c>
      <c r="BX9100">
        <v>0</v>
      </c>
      <c r="BY9100">
        <v>0</v>
      </c>
      <c r="BZ9100">
        <v>0</v>
      </c>
      <c r="CA9100">
        <v>0</v>
      </c>
      <c r="CB9100">
        <v>0</v>
      </c>
      <c r="CC9100">
        <v>0</v>
      </c>
      <c r="CD9100">
        <v>0</v>
      </c>
      <c r="CE9100">
        <v>0</v>
      </c>
      <c r="CF9100">
        <v>0</v>
      </c>
      <c r="CG9100">
        <v>0</v>
      </c>
      <c r="CH9100">
        <v>0</v>
      </c>
      <c r="CI9100">
        <v>0</v>
      </c>
      <c r="CJ9100">
        <v>0</v>
      </c>
      <c r="CK9100">
        <v>7.2884098875000003</v>
      </c>
      <c r="CL9100">
        <v>0</v>
      </c>
      <c r="CM9100">
        <v>2.449891192500246</v>
      </c>
      <c r="CN9100">
        <v>0</v>
      </c>
      <c r="CO9100">
        <v>0</v>
      </c>
      <c r="CP9100">
        <v>0</v>
      </c>
      <c r="CQ9100">
        <v>3.2638676966666562</v>
      </c>
      <c r="CR9100">
        <v>1.687213338333549</v>
      </c>
      <c r="CS9100">
        <v>0</v>
      </c>
      <c r="CT9100">
        <v>0</v>
      </c>
      <c r="CU9100">
        <v>0</v>
      </c>
      <c r="CV9100">
        <v>0</v>
      </c>
      <c r="CW9100">
        <v>0</v>
      </c>
      <c r="CX9100">
        <v>0</v>
      </c>
      <c r="CY9100">
        <v>0</v>
      </c>
      <c r="CZ9100">
        <v>0</v>
      </c>
      <c r="DA9100">
        <v>0</v>
      </c>
      <c r="DB9100">
        <v>0</v>
      </c>
      <c r="DC9100">
        <v>0</v>
      </c>
      <c r="DD9100">
        <v>0</v>
      </c>
      <c r="DE9100">
        <v>0</v>
      </c>
      <c r="DF9100">
        <v>0</v>
      </c>
      <c r="DG9100">
        <v>0</v>
      </c>
      <c r="DH9100">
        <v>0</v>
      </c>
      <c r="DI9100">
        <v>0</v>
      </c>
      <c r="DJ9100">
        <v>0</v>
      </c>
      <c r="DK9100">
        <v>0</v>
      </c>
      <c r="DL9100">
        <v>0</v>
      </c>
      <c r="DM9100">
        <v>0</v>
      </c>
      <c r="DN9100">
        <v>0</v>
      </c>
      <c r="DO9100">
        <v>0</v>
      </c>
      <c r="DP9100">
        <v>0</v>
      </c>
      <c r="DQ9100">
        <v>0</v>
      </c>
      <c r="DR9100">
        <v>11.150381429999999</v>
      </c>
    </row>
    <row r="9101" spans="1:122" s="2" customFormat="1" ht="18" x14ac:dyDescent="0.35">
      <c r="A9101" s="7" t="s">
        <v>4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1.9519089999999999</v>
      </c>
      <c r="AO9101">
        <v>5.2978701666666668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K9101">
        <v>0</v>
      </c>
      <c r="BL9101">
        <v>0</v>
      </c>
      <c r="BM9101">
        <v>0</v>
      </c>
      <c r="BN9101">
        <v>0</v>
      </c>
      <c r="BO9101">
        <v>0</v>
      </c>
      <c r="BP9101">
        <v>0</v>
      </c>
      <c r="BQ9101">
        <v>0</v>
      </c>
      <c r="BR9101">
        <v>0</v>
      </c>
      <c r="BS9101">
        <v>0</v>
      </c>
      <c r="BT9101">
        <v>0</v>
      </c>
      <c r="BU9101">
        <v>0</v>
      </c>
      <c r="BV9101">
        <v>0</v>
      </c>
      <c r="BW9101">
        <v>0</v>
      </c>
      <c r="BX9101">
        <v>0</v>
      </c>
      <c r="BY9101">
        <v>0</v>
      </c>
      <c r="BZ9101">
        <v>0</v>
      </c>
      <c r="CA9101">
        <v>0</v>
      </c>
      <c r="CB9101">
        <v>0</v>
      </c>
      <c r="CC9101">
        <v>0</v>
      </c>
      <c r="CD9101">
        <v>0</v>
      </c>
      <c r="CE9101">
        <v>0</v>
      </c>
      <c r="CF9101">
        <v>0</v>
      </c>
      <c r="CG9101">
        <v>0</v>
      </c>
      <c r="CH9101">
        <v>0</v>
      </c>
      <c r="CI9101">
        <v>0</v>
      </c>
      <c r="CJ9101">
        <v>0</v>
      </c>
      <c r="CK9101">
        <v>7.2884098875000003</v>
      </c>
      <c r="CL9101">
        <v>0</v>
      </c>
      <c r="CM9101">
        <v>2.449891192500246</v>
      </c>
      <c r="CN9101">
        <v>0</v>
      </c>
      <c r="CO9101">
        <v>0</v>
      </c>
      <c r="CP9101">
        <v>0</v>
      </c>
      <c r="CQ9101">
        <v>3.2638676966666562</v>
      </c>
      <c r="CR9101">
        <v>1.687213338333549</v>
      </c>
      <c r="CS9101">
        <v>0</v>
      </c>
      <c r="CT9101">
        <v>0</v>
      </c>
      <c r="CU9101">
        <v>0</v>
      </c>
      <c r="CV9101">
        <v>0</v>
      </c>
      <c r="CW9101">
        <v>0</v>
      </c>
      <c r="CX9101">
        <v>0</v>
      </c>
      <c r="CY9101">
        <v>0</v>
      </c>
      <c r="CZ9101">
        <v>0</v>
      </c>
      <c r="DA9101">
        <v>0</v>
      </c>
      <c r="DB9101">
        <v>0</v>
      </c>
      <c r="DC9101">
        <v>0</v>
      </c>
      <c r="DD9101">
        <v>0</v>
      </c>
      <c r="DE9101">
        <v>0</v>
      </c>
      <c r="DF9101">
        <v>0</v>
      </c>
      <c r="DG9101">
        <v>0</v>
      </c>
      <c r="DH9101">
        <v>0</v>
      </c>
      <c r="DI9101">
        <v>0</v>
      </c>
      <c r="DJ9101">
        <v>0</v>
      </c>
      <c r="DK9101">
        <v>0</v>
      </c>
      <c r="DL9101">
        <v>0</v>
      </c>
      <c r="DM9101">
        <v>0</v>
      </c>
      <c r="DN9101">
        <v>0</v>
      </c>
      <c r="DO9101">
        <v>0</v>
      </c>
      <c r="DP9101">
        <v>0</v>
      </c>
      <c r="DQ9101">
        <v>0</v>
      </c>
      <c r="DR9101">
        <v>11.150381429999999</v>
      </c>
    </row>
    <row r="9102" spans="1:122" s="2" customFormat="1" ht="18" x14ac:dyDescent="0.35">
      <c r="A9102" s="6" t="s">
        <v>4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>
        <v>0</v>
      </c>
      <c r="AH9102">
        <v>0</v>
      </c>
      <c r="AI9102">
        <v>0</v>
      </c>
      <c r="AJ9102">
        <v>0</v>
      </c>
      <c r="AK9102">
        <v>0</v>
      </c>
      <c r="AL9102">
        <v>0</v>
      </c>
      <c r="AM9102">
        <v>0</v>
      </c>
      <c r="AN9102">
        <v>0</v>
      </c>
      <c r="AO9102">
        <v>0</v>
      </c>
      <c r="AP9102">
        <v>0</v>
      </c>
      <c r="AQ9102">
        <v>0</v>
      </c>
      <c r="AR9102">
        <v>0</v>
      </c>
      <c r="AS9102">
        <v>0</v>
      </c>
      <c r="AT9102">
        <v>0</v>
      </c>
      <c r="AU9102">
        <v>0</v>
      </c>
      <c r="AV9102">
        <v>0</v>
      </c>
      <c r="AW9102">
        <v>0</v>
      </c>
      <c r="AX9102">
        <v>0</v>
      </c>
      <c r="AY9102">
        <v>0</v>
      </c>
      <c r="AZ9102">
        <v>0</v>
      </c>
      <c r="BA9102">
        <v>0</v>
      </c>
      <c r="BB9102">
        <v>0</v>
      </c>
      <c r="BC9102">
        <v>0</v>
      </c>
      <c r="BD9102">
        <v>0</v>
      </c>
      <c r="BE9102">
        <v>0</v>
      </c>
      <c r="BF9102">
        <v>0</v>
      </c>
      <c r="BG9102">
        <v>0</v>
      </c>
      <c r="BH9102">
        <v>0</v>
      </c>
      <c r="BI9102">
        <v>0</v>
      </c>
      <c r="BJ9102">
        <v>0</v>
      </c>
      <c r="BK9102">
        <v>0</v>
      </c>
      <c r="BL9102">
        <v>0</v>
      </c>
      <c r="BM9102">
        <v>0</v>
      </c>
      <c r="BN9102">
        <v>0</v>
      </c>
      <c r="BO9102">
        <v>0</v>
      </c>
      <c r="BP9102">
        <v>0</v>
      </c>
      <c r="BQ9102">
        <v>0</v>
      </c>
      <c r="BR9102">
        <v>0</v>
      </c>
      <c r="BS9102">
        <v>0</v>
      </c>
      <c r="BT9102">
        <v>0</v>
      </c>
      <c r="BU9102">
        <v>0</v>
      </c>
      <c r="BV9102">
        <v>0</v>
      </c>
      <c r="BW9102">
        <v>0</v>
      </c>
      <c r="BX9102">
        <v>0</v>
      </c>
      <c r="BY9102">
        <v>0</v>
      </c>
      <c r="BZ9102">
        <v>0</v>
      </c>
      <c r="CA9102">
        <v>0</v>
      </c>
      <c r="CB9102">
        <v>10.07304709714286</v>
      </c>
      <c r="CC9102">
        <v>83.233653850000039</v>
      </c>
      <c r="CD9102">
        <v>0</v>
      </c>
      <c r="CE9102">
        <v>0</v>
      </c>
      <c r="CF9102">
        <v>0</v>
      </c>
      <c r="CG9102">
        <v>0</v>
      </c>
      <c r="CH9102">
        <v>0</v>
      </c>
      <c r="CI9102">
        <v>0</v>
      </c>
      <c r="CJ9102">
        <v>0</v>
      </c>
      <c r="CK9102">
        <v>0</v>
      </c>
      <c r="CL9102">
        <v>0</v>
      </c>
      <c r="CM9102">
        <v>0</v>
      </c>
      <c r="CN9102">
        <v>0</v>
      </c>
      <c r="CO9102">
        <v>0</v>
      </c>
      <c r="CP9102">
        <v>-9.9319334311110978</v>
      </c>
      <c r="CQ9102">
        <v>0</v>
      </c>
      <c r="CR9102">
        <v>1.687213338333549</v>
      </c>
      <c r="CS9102">
        <v>0</v>
      </c>
      <c r="CT9102">
        <v>0</v>
      </c>
      <c r="CU9102">
        <v>0</v>
      </c>
      <c r="CV9102">
        <v>0</v>
      </c>
      <c r="CW9102">
        <v>0</v>
      </c>
      <c r="CX9102">
        <v>0</v>
      </c>
      <c r="CY9102">
        <v>0</v>
      </c>
      <c r="CZ9102">
        <v>0</v>
      </c>
      <c r="DA9102">
        <v>0</v>
      </c>
      <c r="DB9102">
        <v>0</v>
      </c>
      <c r="DC9102">
        <v>0</v>
      </c>
      <c r="DD9102">
        <v>0</v>
      </c>
      <c r="DE9102">
        <v>0</v>
      </c>
      <c r="DF9102">
        <v>0</v>
      </c>
      <c r="DG9102">
        <v>0</v>
      </c>
      <c r="DH9102">
        <v>0</v>
      </c>
      <c r="DI9102">
        <v>0</v>
      </c>
      <c r="DJ9102">
        <v>0</v>
      </c>
      <c r="DK9102">
        <v>0</v>
      </c>
      <c r="DL9102">
        <v>0</v>
      </c>
      <c r="DM9102">
        <v>0</v>
      </c>
      <c r="DN9102">
        <v>0</v>
      </c>
      <c r="DO9102">
        <v>0</v>
      </c>
      <c r="DP9102">
        <v>0</v>
      </c>
      <c r="DQ9102">
        <v>0</v>
      </c>
      <c r="DR9102">
        <v>4.8702400000006918E-3</v>
      </c>
    </row>
    <row r="9103" spans="1:122" s="2" customFormat="1" ht="18" x14ac:dyDescent="0.35">
      <c r="A9103" s="7" t="s">
        <v>4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>
        <v>0</v>
      </c>
      <c r="AH9103">
        <v>0</v>
      </c>
      <c r="AI9103">
        <v>0</v>
      </c>
      <c r="AJ9103">
        <v>0</v>
      </c>
      <c r="AK9103">
        <v>0</v>
      </c>
      <c r="AL9103">
        <v>0</v>
      </c>
      <c r="AM9103">
        <v>0</v>
      </c>
      <c r="AN9103">
        <v>0</v>
      </c>
      <c r="AO9103">
        <v>0</v>
      </c>
      <c r="AP9103">
        <v>0</v>
      </c>
      <c r="AQ9103">
        <v>0</v>
      </c>
      <c r="AR9103">
        <v>0</v>
      </c>
      <c r="AS9103">
        <v>0</v>
      </c>
      <c r="AT9103">
        <v>0</v>
      </c>
      <c r="AU9103">
        <v>0</v>
      </c>
      <c r="AV9103">
        <v>0</v>
      </c>
      <c r="AW9103">
        <v>0</v>
      </c>
      <c r="AX9103">
        <v>0</v>
      </c>
      <c r="AY9103">
        <v>0</v>
      </c>
      <c r="AZ9103">
        <v>0</v>
      </c>
      <c r="BA9103">
        <v>0</v>
      </c>
      <c r="BB9103">
        <v>0</v>
      </c>
      <c r="BC9103">
        <v>0</v>
      </c>
      <c r="BD9103">
        <v>0</v>
      </c>
      <c r="BE9103">
        <v>0</v>
      </c>
      <c r="BF9103">
        <v>0</v>
      </c>
      <c r="BG9103">
        <v>0</v>
      </c>
      <c r="BH9103">
        <v>0</v>
      </c>
      <c r="BI9103">
        <v>0</v>
      </c>
      <c r="BJ9103">
        <v>0</v>
      </c>
      <c r="BK9103">
        <v>0</v>
      </c>
      <c r="BL9103">
        <v>0</v>
      </c>
      <c r="BM9103">
        <v>0</v>
      </c>
      <c r="BN9103">
        <v>0</v>
      </c>
      <c r="BO9103">
        <v>0</v>
      </c>
      <c r="BP9103">
        <v>0</v>
      </c>
      <c r="BQ9103">
        <v>0</v>
      </c>
      <c r="BR9103">
        <v>0</v>
      </c>
      <c r="BS9103">
        <v>0</v>
      </c>
      <c r="BT9103">
        <v>0</v>
      </c>
      <c r="BU9103">
        <v>0</v>
      </c>
      <c r="BV9103">
        <v>0</v>
      </c>
      <c r="BW9103">
        <v>0</v>
      </c>
      <c r="BX9103">
        <v>0</v>
      </c>
      <c r="BY9103">
        <v>0</v>
      </c>
      <c r="BZ9103">
        <v>0</v>
      </c>
      <c r="CA9103">
        <v>0</v>
      </c>
      <c r="CB9103">
        <v>0</v>
      </c>
      <c r="CC9103">
        <v>0</v>
      </c>
      <c r="CD9103">
        <v>0</v>
      </c>
      <c r="CE9103">
        <v>0</v>
      </c>
      <c r="CF9103">
        <v>0</v>
      </c>
      <c r="CG9103">
        <v>0</v>
      </c>
      <c r="CH9103">
        <v>0</v>
      </c>
      <c r="CI9103">
        <v>0</v>
      </c>
      <c r="CJ9103">
        <v>0</v>
      </c>
      <c r="CK9103">
        <v>0</v>
      </c>
      <c r="CL9103">
        <v>0</v>
      </c>
      <c r="CM9103">
        <v>0</v>
      </c>
      <c r="CN9103">
        <v>0</v>
      </c>
      <c r="CO9103">
        <v>0</v>
      </c>
      <c r="CP9103">
        <v>-9.9319334311110978</v>
      </c>
      <c r="CQ9103">
        <v>0</v>
      </c>
      <c r="CR9103">
        <v>1.687213338333549</v>
      </c>
      <c r="CS9103">
        <v>0</v>
      </c>
      <c r="CT9103">
        <v>0</v>
      </c>
      <c r="CU9103">
        <v>0</v>
      </c>
      <c r="CV9103">
        <v>0</v>
      </c>
      <c r="CW9103">
        <v>0</v>
      </c>
      <c r="CX9103">
        <v>0</v>
      </c>
      <c r="CY9103">
        <v>0</v>
      </c>
      <c r="CZ9103">
        <v>0</v>
      </c>
      <c r="DA9103">
        <v>0</v>
      </c>
      <c r="DB9103">
        <v>0</v>
      </c>
      <c r="DC9103">
        <v>0</v>
      </c>
      <c r="DD9103">
        <v>0</v>
      </c>
      <c r="DE9103">
        <v>0</v>
      </c>
      <c r="DF9103">
        <v>0</v>
      </c>
      <c r="DG9103">
        <v>0</v>
      </c>
      <c r="DH9103">
        <v>0</v>
      </c>
      <c r="DI9103">
        <v>0</v>
      </c>
      <c r="DJ9103">
        <v>0</v>
      </c>
      <c r="DK9103">
        <v>0</v>
      </c>
      <c r="DL9103">
        <v>0</v>
      </c>
      <c r="DM9103">
        <v>0</v>
      </c>
      <c r="DN9103">
        <v>0</v>
      </c>
      <c r="DO9103">
        <v>0</v>
      </c>
      <c r="DP9103">
        <v>0</v>
      </c>
      <c r="DQ9103">
        <v>0</v>
      </c>
      <c r="DR9103">
        <v>2.4351200000003459E-3</v>
      </c>
    </row>
    <row r="9104" spans="1:122" s="2" customFormat="1" ht="18" x14ac:dyDescent="0.35">
      <c r="A9104" s="7" t="s">
        <v>323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>
        <v>0</v>
      </c>
      <c r="AH9104">
        <v>0</v>
      </c>
      <c r="AI9104">
        <v>0</v>
      </c>
      <c r="AJ9104">
        <v>0</v>
      </c>
      <c r="AK9104">
        <v>0</v>
      </c>
      <c r="AL9104">
        <v>0</v>
      </c>
      <c r="AM9104">
        <v>0</v>
      </c>
      <c r="AN9104">
        <v>0</v>
      </c>
      <c r="AO9104">
        <v>0</v>
      </c>
      <c r="AP9104">
        <v>0</v>
      </c>
      <c r="AQ9104">
        <v>0</v>
      </c>
      <c r="AR9104">
        <v>0</v>
      </c>
      <c r="AS9104">
        <v>0</v>
      </c>
      <c r="AT9104">
        <v>0</v>
      </c>
      <c r="AU9104">
        <v>0</v>
      </c>
      <c r="AV9104">
        <v>0</v>
      </c>
      <c r="AW9104">
        <v>0</v>
      </c>
      <c r="AX9104">
        <v>0</v>
      </c>
      <c r="AY9104">
        <v>0</v>
      </c>
      <c r="AZ9104">
        <v>0</v>
      </c>
      <c r="BA9104">
        <v>0</v>
      </c>
      <c r="BB9104">
        <v>0</v>
      </c>
      <c r="BC9104">
        <v>0</v>
      </c>
      <c r="BD9104">
        <v>0</v>
      </c>
      <c r="BE9104">
        <v>0</v>
      </c>
      <c r="BF9104">
        <v>0</v>
      </c>
      <c r="BG9104">
        <v>0</v>
      </c>
      <c r="BH9104">
        <v>0</v>
      </c>
      <c r="BI9104">
        <v>0</v>
      </c>
      <c r="BJ9104">
        <v>0</v>
      </c>
      <c r="BK9104">
        <v>0</v>
      </c>
      <c r="BL9104">
        <v>0</v>
      </c>
      <c r="BM9104">
        <v>0</v>
      </c>
      <c r="BN9104">
        <v>0</v>
      </c>
      <c r="BO9104">
        <v>0</v>
      </c>
      <c r="BP9104">
        <v>0</v>
      </c>
      <c r="BQ9104">
        <v>0</v>
      </c>
      <c r="BR9104">
        <v>0</v>
      </c>
      <c r="BS9104">
        <v>0</v>
      </c>
      <c r="BT9104">
        <v>0</v>
      </c>
      <c r="BU9104">
        <v>0</v>
      </c>
      <c r="BV9104">
        <v>0</v>
      </c>
      <c r="BW9104">
        <v>0</v>
      </c>
      <c r="BX9104">
        <v>0</v>
      </c>
      <c r="BY9104">
        <v>0</v>
      </c>
      <c r="BZ9104">
        <v>0</v>
      </c>
      <c r="CA9104">
        <v>0</v>
      </c>
      <c r="CB9104">
        <v>10.07304709714286</v>
      </c>
      <c r="CC9104">
        <v>83.233653850000039</v>
      </c>
      <c r="CD9104">
        <v>0</v>
      </c>
      <c r="CE9104">
        <v>0</v>
      </c>
      <c r="CF9104">
        <v>0</v>
      </c>
      <c r="CG9104">
        <v>0</v>
      </c>
      <c r="CH9104">
        <v>0</v>
      </c>
      <c r="CI9104">
        <v>0</v>
      </c>
      <c r="CJ9104">
        <v>0</v>
      </c>
      <c r="CK9104">
        <v>0</v>
      </c>
      <c r="CL9104">
        <v>0</v>
      </c>
      <c r="CM9104">
        <v>0</v>
      </c>
      <c r="CN9104">
        <v>0</v>
      </c>
      <c r="CO9104">
        <v>0</v>
      </c>
      <c r="CP9104">
        <v>0</v>
      </c>
      <c r="CQ9104">
        <v>0</v>
      </c>
      <c r="CR9104">
        <v>0</v>
      </c>
      <c r="CS9104">
        <v>0</v>
      </c>
      <c r="CT9104">
        <v>0</v>
      </c>
      <c r="CU9104">
        <v>0</v>
      </c>
      <c r="CV9104">
        <v>0</v>
      </c>
      <c r="CW9104">
        <v>0</v>
      </c>
      <c r="CX9104">
        <v>0</v>
      </c>
      <c r="CY9104">
        <v>0</v>
      </c>
      <c r="CZ9104">
        <v>0</v>
      </c>
      <c r="DA9104">
        <v>0</v>
      </c>
      <c r="DB9104">
        <v>0</v>
      </c>
      <c r="DC9104">
        <v>0</v>
      </c>
      <c r="DD9104">
        <v>0</v>
      </c>
      <c r="DE9104">
        <v>0</v>
      </c>
      <c r="DF9104">
        <v>0</v>
      </c>
      <c r="DG9104">
        <v>0</v>
      </c>
      <c r="DH9104">
        <v>0</v>
      </c>
      <c r="DI9104">
        <v>0</v>
      </c>
      <c r="DJ9104">
        <v>0</v>
      </c>
      <c r="DK9104">
        <v>0</v>
      </c>
      <c r="DL9104">
        <v>0</v>
      </c>
      <c r="DM9104">
        <v>0</v>
      </c>
      <c r="DN9104">
        <v>0</v>
      </c>
      <c r="DO9104">
        <v>0</v>
      </c>
      <c r="DP9104">
        <v>0</v>
      </c>
      <c r="DQ9104">
        <v>0</v>
      </c>
      <c r="DR9104">
        <v>2.4351200000003459E-3</v>
      </c>
    </row>
    <row r="9105" spans="1:122" s="2" customFormat="1" ht="18" x14ac:dyDescent="0.35">
      <c r="A9105" s="5" t="s">
        <v>48</v>
      </c>
      <c r="B9105">
        <v>3.622668886</v>
      </c>
      <c r="C9105">
        <v>0</v>
      </c>
      <c r="D9105">
        <v>0</v>
      </c>
      <c r="E9105">
        <v>0</v>
      </c>
      <c r="F9105">
        <v>3.094417499999996</v>
      </c>
      <c r="G9105">
        <v>0</v>
      </c>
      <c r="H9105">
        <v>0</v>
      </c>
      <c r="I9105">
        <v>4.8203483333324471E-3</v>
      </c>
      <c r="J9105">
        <v>0</v>
      </c>
      <c r="K9105">
        <v>1.899540261250124</v>
      </c>
      <c r="L9105">
        <v>4.0687529999999974</v>
      </c>
      <c r="M9105">
        <v>4.7103481666666669</v>
      </c>
      <c r="N9105">
        <v>0</v>
      </c>
      <c r="O9105">
        <v>11.578498428571431</v>
      </c>
      <c r="P9105">
        <v>9.1489999999999991E-3</v>
      </c>
      <c r="Q9105">
        <v>0</v>
      </c>
      <c r="R9105">
        <v>0.94002733333332833</v>
      </c>
      <c r="S9105">
        <v>0</v>
      </c>
      <c r="T9105">
        <v>5.5049765000000006</v>
      </c>
      <c r="U9105">
        <v>8.0663769999999992</v>
      </c>
      <c r="V9105">
        <v>6.5608744000000003</v>
      </c>
      <c r="W9105">
        <v>4.916166666666668E-2</v>
      </c>
      <c r="X9105">
        <v>0</v>
      </c>
      <c r="Y9105">
        <v>0</v>
      </c>
      <c r="Z9105">
        <v>-1.2220409999999979</v>
      </c>
      <c r="AA9105">
        <v>0</v>
      </c>
      <c r="AB9105">
        <v>1.75857175</v>
      </c>
      <c r="AC9105">
        <v>4.0559999999999997E-3</v>
      </c>
      <c r="AD9105">
        <v>0</v>
      </c>
      <c r="AE9105">
        <v>8.9289999999999994E-3</v>
      </c>
      <c r="AF9105">
        <v>0</v>
      </c>
      <c r="AG9105">
        <v>-0.21487836363636359</v>
      </c>
      <c r="AH9105">
        <v>-6.6642222222223308E-3</v>
      </c>
      <c r="AI9105">
        <v>0</v>
      </c>
      <c r="AJ9105">
        <v>6.8529999999999997E-3</v>
      </c>
      <c r="AK9105">
        <v>0</v>
      </c>
      <c r="AL9105">
        <v>-5.0156666666666587E-3</v>
      </c>
      <c r="AM9105">
        <v>2.5529762499999999</v>
      </c>
      <c r="AN9105">
        <v>1.9519089999999999</v>
      </c>
      <c r="AO9105">
        <v>10.20124</v>
      </c>
      <c r="AP9105">
        <v>2.7403E-2</v>
      </c>
      <c r="AQ9105">
        <v>0.54794999999999994</v>
      </c>
      <c r="AR9105">
        <v>0</v>
      </c>
      <c r="AS9105">
        <v>10.769790779999999</v>
      </c>
      <c r="AT9105">
        <v>15.41291178</v>
      </c>
      <c r="AU9105">
        <v>8.8517323539999992</v>
      </c>
      <c r="AV9105">
        <v>0.45935833333333181</v>
      </c>
      <c r="AW9105">
        <v>8.0661850000000008</v>
      </c>
      <c r="AX9105">
        <v>4.702725658333331</v>
      </c>
      <c r="AY9105">
        <v>16.305698</v>
      </c>
      <c r="AZ9105">
        <v>0.16083892124999991</v>
      </c>
      <c r="BA9105">
        <v>0</v>
      </c>
      <c r="BB9105">
        <v>0</v>
      </c>
      <c r="BC9105">
        <v>-0.11337974999999639</v>
      </c>
      <c r="BD9105">
        <v>3.7734671587501372</v>
      </c>
      <c r="BE9105">
        <v>0</v>
      </c>
      <c r="BF9105">
        <v>0</v>
      </c>
      <c r="BG9105">
        <v>7.718200000000763E-3</v>
      </c>
      <c r="BH9105">
        <v>1.5197012500000009</v>
      </c>
      <c r="BI9105">
        <v>2.1674920000000002</v>
      </c>
      <c r="BJ9105">
        <v>0</v>
      </c>
      <c r="BK9105">
        <v>0</v>
      </c>
      <c r="BL9105">
        <v>-0.1315869999999997</v>
      </c>
      <c r="BM9105">
        <v>6.1133820000000231E-3</v>
      </c>
      <c r="BN9105">
        <v>4.5644999999999998E-2</v>
      </c>
      <c r="BO9105">
        <v>8.2505147399999998</v>
      </c>
      <c r="BP9105">
        <v>12.46134936</v>
      </c>
      <c r="BQ9105">
        <v>2.2906355529999991</v>
      </c>
      <c r="BR9105">
        <v>-3.3740699999999998E-2</v>
      </c>
      <c r="BS9105">
        <v>2.4098330000000001E-2</v>
      </c>
      <c r="BT9105">
        <v>5.2013333333889022E-3</v>
      </c>
      <c r="BU9105">
        <v>-0.62089825000000332</v>
      </c>
      <c r="BV9105">
        <v>0</v>
      </c>
      <c r="BW9105">
        <v>0</v>
      </c>
      <c r="BX9105">
        <v>2.5805833333341369E-2</v>
      </c>
      <c r="BY9105">
        <v>4.7060000000000001E-3</v>
      </c>
      <c r="BZ9105">
        <v>0</v>
      </c>
      <c r="CA9105">
        <v>0</v>
      </c>
      <c r="CB9105">
        <v>0</v>
      </c>
      <c r="CC9105">
        <v>4.7060000000000001E-3</v>
      </c>
      <c r="CD9105">
        <v>0</v>
      </c>
      <c r="CE9105">
        <v>0</v>
      </c>
      <c r="CF9105">
        <v>-0.23721647888888889</v>
      </c>
      <c r="CG9105">
        <v>7.7029999999999998E-3</v>
      </c>
      <c r="CH9105">
        <v>1.0935E-2</v>
      </c>
      <c r="CI9105">
        <v>0.160973</v>
      </c>
      <c r="CJ9105">
        <v>1.572281E-2</v>
      </c>
      <c r="CK9105">
        <v>0</v>
      </c>
      <c r="CL9105">
        <v>0</v>
      </c>
      <c r="CM9105">
        <v>0.17669581000000001</v>
      </c>
      <c r="CN9105">
        <v>26.156279370000011</v>
      </c>
      <c r="CO9105">
        <v>19.61084438</v>
      </c>
      <c r="CP9105">
        <v>-9.9319334311110978</v>
      </c>
      <c r="CQ9105">
        <v>3.2638676966666562</v>
      </c>
      <c r="CR9105">
        <v>25.836178570000001</v>
      </c>
      <c r="CS9105">
        <v>2.0451244299999871</v>
      </c>
      <c r="CT9105">
        <v>1.4974958</v>
      </c>
      <c r="CU9105">
        <v>3.0049703700000001</v>
      </c>
      <c r="CV9105">
        <v>6.1612000000000004E-3</v>
      </c>
      <c r="CW9105">
        <v>10.302901329999999</v>
      </c>
      <c r="CX9105">
        <v>3.954455699999976</v>
      </c>
      <c r="CY9105">
        <v>3.0319399999999999E-3</v>
      </c>
      <c r="CZ9105">
        <v>-0.2963281859999789</v>
      </c>
      <c r="DA9105">
        <v>0.50391089999999894</v>
      </c>
      <c r="DB9105">
        <v>8.9733906300000008</v>
      </c>
      <c r="DC9105">
        <v>2.8878943712499998</v>
      </c>
      <c r="DD9105">
        <v>1.878217036666666</v>
      </c>
      <c r="DE9105">
        <v>2.5269242250000001</v>
      </c>
      <c r="DF9105">
        <v>-0.11941180999999999</v>
      </c>
      <c r="DG9105">
        <v>27.152214270000002</v>
      </c>
      <c r="DH9105">
        <v>0</v>
      </c>
      <c r="DI9105">
        <v>0</v>
      </c>
      <c r="DJ9105">
        <v>0</v>
      </c>
      <c r="DK9105">
        <v>0</v>
      </c>
      <c r="DL9105">
        <v>0</v>
      </c>
      <c r="DM9105">
        <v>679.33118391571406</v>
      </c>
      <c r="DN9105">
        <v>0</v>
      </c>
      <c r="DO9105">
        <v>0</v>
      </c>
      <c r="DP9105">
        <v>0</v>
      </c>
      <c r="DQ9105">
        <v>-3.1950979012393268</v>
      </c>
      <c r="DR9105">
        <v>124.48486797</v>
      </c>
    </row>
    <row r="9106" spans="1:122" s="2" customFormat="1" ht="18" x14ac:dyDescent="0.35">
      <c r="A9106" s="6" t="s">
        <v>49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2.7524882499999999</v>
      </c>
      <c r="U9106">
        <v>2.6887923333333328</v>
      </c>
      <c r="V9106">
        <v>6.5608744000000003</v>
      </c>
      <c r="W9106">
        <v>0</v>
      </c>
      <c r="X9106">
        <v>0</v>
      </c>
      <c r="Y9106">
        <v>0</v>
      </c>
      <c r="Z9106">
        <v>-0.61102049999999919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>
        <v>0</v>
      </c>
      <c r="AH9106">
        <v>0</v>
      </c>
      <c r="AI9106">
        <v>0</v>
      </c>
      <c r="AJ9106">
        <v>0</v>
      </c>
      <c r="AK9106">
        <v>0</v>
      </c>
      <c r="AL9106">
        <v>0</v>
      </c>
      <c r="AM9106">
        <v>1.276488125</v>
      </c>
      <c r="AN9106">
        <v>0.97595449999999995</v>
      </c>
      <c r="AO9106">
        <v>8.7447000000000052E-2</v>
      </c>
      <c r="AP9106">
        <v>1.37015E-2</v>
      </c>
      <c r="AQ9106">
        <v>0</v>
      </c>
      <c r="AR9106">
        <v>0</v>
      </c>
      <c r="AS9106">
        <v>2.8217747799999988</v>
      </c>
      <c r="AT9106">
        <v>2.8308617800000002</v>
      </c>
      <c r="AU9106">
        <v>4.4258661769999996</v>
      </c>
      <c r="AV9106">
        <v>0</v>
      </c>
      <c r="AW9106">
        <v>0.1231460000000002</v>
      </c>
      <c r="AX9106">
        <v>2.3513628291666659</v>
      </c>
      <c r="AY9106">
        <v>1.978958</v>
      </c>
      <c r="AZ9106">
        <v>0</v>
      </c>
      <c r="BA9106">
        <v>0</v>
      </c>
      <c r="BB9106">
        <v>0</v>
      </c>
      <c r="BC9106">
        <v>-0.11337974999999639</v>
      </c>
      <c r="BD9106">
        <v>1.8867335793750679</v>
      </c>
      <c r="BE9106">
        <v>0</v>
      </c>
      <c r="BF9106">
        <v>0</v>
      </c>
      <c r="BG9106">
        <v>0</v>
      </c>
      <c r="BH9106">
        <v>0.75985062500000033</v>
      </c>
      <c r="BI9106">
        <v>0.72249733333333344</v>
      </c>
      <c r="BJ9106">
        <v>0</v>
      </c>
      <c r="BK9106">
        <v>0</v>
      </c>
      <c r="BL9106">
        <v>-0.1315869999999997</v>
      </c>
      <c r="BM9106">
        <v>0</v>
      </c>
      <c r="BN9106">
        <v>2.2822499999999999E-2</v>
      </c>
      <c r="BO9106">
        <v>8.2505147399999998</v>
      </c>
      <c r="BP9106">
        <v>0</v>
      </c>
      <c r="BQ9106">
        <v>0</v>
      </c>
      <c r="BR9106">
        <v>-1.1246900000000001E-2</v>
      </c>
      <c r="BS9106">
        <v>2.1279300000000001E-2</v>
      </c>
      <c r="BT9106">
        <v>0</v>
      </c>
      <c r="BU9106">
        <v>-0.62089825000000332</v>
      </c>
      <c r="BV9106">
        <v>0</v>
      </c>
      <c r="BW9106">
        <v>0</v>
      </c>
      <c r="BX9106">
        <v>1.290291666667069E-2</v>
      </c>
      <c r="BY9106">
        <v>2.3530000000000001E-3</v>
      </c>
      <c r="BZ9106">
        <v>0</v>
      </c>
      <c r="CA9106">
        <v>0</v>
      </c>
      <c r="CB9106">
        <v>0</v>
      </c>
      <c r="CC9106">
        <v>2.3530000000000001E-3</v>
      </c>
      <c r="CD9106">
        <v>0</v>
      </c>
      <c r="CE9106">
        <v>0</v>
      </c>
      <c r="CF9106">
        <v>-0.1186082394444444</v>
      </c>
      <c r="CG9106">
        <v>0</v>
      </c>
      <c r="CH9106">
        <v>1.286E-3</v>
      </c>
      <c r="CI9106">
        <v>0.15776299999999999</v>
      </c>
      <c r="CJ9106">
        <v>1.572281E-2</v>
      </c>
      <c r="CK9106">
        <v>0</v>
      </c>
      <c r="CL9106">
        <v>0</v>
      </c>
      <c r="CM9106">
        <v>0.17348580999999999</v>
      </c>
      <c r="CN9106">
        <v>0</v>
      </c>
      <c r="CO9106">
        <v>6.5369481266666662</v>
      </c>
      <c r="CP9106">
        <v>-9.9319334311110978</v>
      </c>
      <c r="CQ9106">
        <v>0</v>
      </c>
      <c r="CR9106">
        <v>3.6110400000000001E-2</v>
      </c>
      <c r="CS9106">
        <v>0</v>
      </c>
      <c r="CT9106">
        <v>0.49916526666666672</v>
      </c>
      <c r="CU9106">
        <v>0</v>
      </c>
      <c r="CV9106">
        <v>3.0806000000000002E-3</v>
      </c>
      <c r="CW9106">
        <v>5.7952500000000001E-3</v>
      </c>
      <c r="CX9106">
        <v>0</v>
      </c>
      <c r="CY9106">
        <v>0</v>
      </c>
      <c r="CZ9106">
        <v>0</v>
      </c>
      <c r="DA9106">
        <v>0</v>
      </c>
      <c r="DB9106">
        <v>0</v>
      </c>
      <c r="DC9106">
        <v>2.8878943712499998</v>
      </c>
      <c r="DD9106">
        <v>0.9391085183333332</v>
      </c>
      <c r="DE9106">
        <v>0</v>
      </c>
      <c r="DF9106">
        <v>-5.9705904999999997E-2</v>
      </c>
      <c r="DG9106">
        <v>-0.11969181</v>
      </c>
      <c r="DH9106">
        <v>0</v>
      </c>
      <c r="DI9106">
        <v>0</v>
      </c>
      <c r="DJ9106">
        <v>0</v>
      </c>
      <c r="DK9106">
        <v>0</v>
      </c>
      <c r="DL9106">
        <v>0</v>
      </c>
      <c r="DM9106">
        <v>0</v>
      </c>
      <c r="DN9106">
        <v>0</v>
      </c>
      <c r="DO9106">
        <v>0</v>
      </c>
      <c r="DP9106">
        <v>0</v>
      </c>
      <c r="DQ9106">
        <v>0</v>
      </c>
      <c r="DR9106">
        <v>14.89388673</v>
      </c>
    </row>
    <row r="9107" spans="1:122" s="2" customFormat="1" ht="18" x14ac:dyDescent="0.35">
      <c r="A9107" s="7" t="s">
        <v>50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6.5608744000000003</v>
      </c>
      <c r="W9107">
        <v>0</v>
      </c>
      <c r="X9107">
        <v>0</v>
      </c>
      <c r="Y9107">
        <v>0</v>
      </c>
      <c r="Z9107">
        <v>-0.61102049999999919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0</v>
      </c>
      <c r="AM9107">
        <v>1.276488125</v>
      </c>
      <c r="AN9107">
        <v>0</v>
      </c>
      <c r="AO9107">
        <v>4.3723500000000033E-2</v>
      </c>
      <c r="AP9107">
        <v>1.37015E-2</v>
      </c>
      <c r="AQ9107">
        <v>0</v>
      </c>
      <c r="AR9107">
        <v>0</v>
      </c>
      <c r="AS9107">
        <v>0</v>
      </c>
      <c r="AT9107">
        <v>1.4154308900000001</v>
      </c>
      <c r="AU9107">
        <v>4.4258661769999996</v>
      </c>
      <c r="AV9107">
        <v>0</v>
      </c>
      <c r="AW9107">
        <v>0</v>
      </c>
      <c r="AX9107">
        <v>0</v>
      </c>
      <c r="AY9107">
        <v>0.989479</v>
      </c>
      <c r="AZ9107">
        <v>0</v>
      </c>
      <c r="BA9107">
        <v>0</v>
      </c>
      <c r="BB9107">
        <v>0</v>
      </c>
      <c r="BC9107">
        <v>0</v>
      </c>
      <c r="BD9107">
        <v>0</v>
      </c>
      <c r="BE9107">
        <v>0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  <c r="BM9107">
        <v>0</v>
      </c>
      <c r="BN9107">
        <v>0</v>
      </c>
      <c r="BO9107">
        <v>4.1252573699999999</v>
      </c>
      <c r="BP9107">
        <v>0</v>
      </c>
      <c r="BQ9107">
        <v>0</v>
      </c>
      <c r="BR9107">
        <v>-5.6234499999999986E-3</v>
      </c>
      <c r="BS9107">
        <v>1.063965E-2</v>
      </c>
      <c r="BT9107">
        <v>0</v>
      </c>
      <c r="BU9107">
        <v>0</v>
      </c>
      <c r="BV9107">
        <v>0</v>
      </c>
      <c r="BW9107">
        <v>0</v>
      </c>
      <c r="BX9107">
        <v>0</v>
      </c>
      <c r="BY9107">
        <v>0</v>
      </c>
      <c r="BZ9107">
        <v>0</v>
      </c>
      <c r="CA9107">
        <v>0</v>
      </c>
      <c r="CB9107">
        <v>0</v>
      </c>
      <c r="CC9107">
        <v>0</v>
      </c>
      <c r="CD9107">
        <v>0</v>
      </c>
      <c r="CE9107">
        <v>0</v>
      </c>
      <c r="CF9107">
        <v>0</v>
      </c>
      <c r="CG9107">
        <v>0</v>
      </c>
      <c r="CH9107">
        <v>0</v>
      </c>
      <c r="CI9107">
        <v>0.15776299999999999</v>
      </c>
      <c r="CJ9107">
        <v>7.8614050000000001E-3</v>
      </c>
      <c r="CK9107">
        <v>0</v>
      </c>
      <c r="CL9107">
        <v>0</v>
      </c>
      <c r="CM9107">
        <v>8.6742904999999995E-2</v>
      </c>
      <c r="CN9107">
        <v>0</v>
      </c>
      <c r="CO9107">
        <v>0</v>
      </c>
      <c r="CP9107">
        <v>0</v>
      </c>
      <c r="CQ9107">
        <v>0</v>
      </c>
      <c r="CR9107">
        <v>0</v>
      </c>
      <c r="CS9107">
        <v>0</v>
      </c>
      <c r="CT9107">
        <v>0</v>
      </c>
      <c r="CU9107">
        <v>0</v>
      </c>
      <c r="CV9107">
        <v>0</v>
      </c>
      <c r="CW9107">
        <v>0</v>
      </c>
      <c r="CX9107">
        <v>0</v>
      </c>
      <c r="CY9107">
        <v>0</v>
      </c>
      <c r="CZ9107">
        <v>0</v>
      </c>
      <c r="DA9107">
        <v>0</v>
      </c>
      <c r="DB9107">
        <v>0</v>
      </c>
      <c r="DC9107">
        <v>2.8878943712499998</v>
      </c>
      <c r="DD9107">
        <v>0</v>
      </c>
      <c r="DE9107">
        <v>0</v>
      </c>
      <c r="DF9107">
        <v>0</v>
      </c>
      <c r="DG9107">
        <v>2.5060000000007299E-5</v>
      </c>
      <c r="DH9107">
        <v>0</v>
      </c>
      <c r="DI9107">
        <v>0</v>
      </c>
      <c r="DJ9107">
        <v>0</v>
      </c>
      <c r="DK9107">
        <v>0</v>
      </c>
      <c r="DL9107">
        <v>0</v>
      </c>
      <c r="DM9107">
        <v>0</v>
      </c>
      <c r="DN9107">
        <v>0</v>
      </c>
      <c r="DO9107">
        <v>0</v>
      </c>
      <c r="DP9107">
        <v>0</v>
      </c>
      <c r="DQ9107">
        <v>0</v>
      </c>
      <c r="DR9107">
        <v>0.17733968999999999</v>
      </c>
    </row>
    <row r="9108" spans="1:122" s="2" customFormat="1" ht="18" x14ac:dyDescent="0.35">
      <c r="A9108" s="7" t="s">
        <v>51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2.7524882499999999</v>
      </c>
      <c r="U9108">
        <v>2.6887923333333328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>
        <v>0</v>
      </c>
      <c r="AH9108">
        <v>0</v>
      </c>
      <c r="AI9108">
        <v>0</v>
      </c>
      <c r="AJ9108">
        <v>0</v>
      </c>
      <c r="AK9108">
        <v>0</v>
      </c>
      <c r="AL9108">
        <v>0</v>
      </c>
      <c r="AM9108">
        <v>0</v>
      </c>
      <c r="AN9108">
        <v>0.97595449999999995</v>
      </c>
      <c r="AO9108">
        <v>4.3723500000000033E-2</v>
      </c>
      <c r="AP9108">
        <v>0</v>
      </c>
      <c r="AQ9108">
        <v>0</v>
      </c>
      <c r="AR9108">
        <v>0</v>
      </c>
      <c r="AS9108">
        <v>2.8217747799999988</v>
      </c>
      <c r="AT9108">
        <v>1.4154308900000001</v>
      </c>
      <c r="AU9108">
        <v>0</v>
      </c>
      <c r="AV9108">
        <v>0</v>
      </c>
      <c r="AW9108">
        <v>0.1231460000000002</v>
      </c>
      <c r="AX9108">
        <v>2.3513628291666659</v>
      </c>
      <c r="AY9108">
        <v>0.989479</v>
      </c>
      <c r="AZ9108">
        <v>0</v>
      </c>
      <c r="BA9108">
        <v>0</v>
      </c>
      <c r="BB9108">
        <v>0</v>
      </c>
      <c r="BC9108">
        <v>-0.11337974999999639</v>
      </c>
      <c r="BD9108">
        <v>1.8867335793750679</v>
      </c>
      <c r="BE9108">
        <v>0</v>
      </c>
      <c r="BF9108">
        <v>0</v>
      </c>
      <c r="BG9108">
        <v>0</v>
      </c>
      <c r="BH9108">
        <v>0.75985062500000033</v>
      </c>
      <c r="BI9108">
        <v>0.72249733333333344</v>
      </c>
      <c r="BJ9108">
        <v>0</v>
      </c>
      <c r="BK9108">
        <v>0</v>
      </c>
      <c r="BL9108">
        <v>-0.1315869999999997</v>
      </c>
      <c r="BM9108">
        <v>0</v>
      </c>
      <c r="BN9108">
        <v>2.2822499999999999E-2</v>
      </c>
      <c r="BO9108">
        <v>4.1252573699999999</v>
      </c>
      <c r="BP9108">
        <v>0</v>
      </c>
      <c r="BQ9108">
        <v>0</v>
      </c>
      <c r="BR9108">
        <v>-5.6234499999999986E-3</v>
      </c>
      <c r="BS9108">
        <v>1.063965E-2</v>
      </c>
      <c r="BT9108">
        <v>0</v>
      </c>
      <c r="BU9108">
        <v>-0.62089825000000332</v>
      </c>
      <c r="BV9108">
        <v>0</v>
      </c>
      <c r="BW9108">
        <v>0</v>
      </c>
      <c r="BX9108">
        <v>1.290291666667069E-2</v>
      </c>
      <c r="BY9108">
        <v>2.3530000000000001E-3</v>
      </c>
      <c r="BZ9108">
        <v>0</v>
      </c>
      <c r="CA9108">
        <v>0</v>
      </c>
      <c r="CB9108">
        <v>0</v>
      </c>
      <c r="CC9108">
        <v>2.3530000000000001E-3</v>
      </c>
      <c r="CD9108">
        <v>0</v>
      </c>
      <c r="CE9108">
        <v>0</v>
      </c>
      <c r="CF9108">
        <v>-0.1186082394444444</v>
      </c>
      <c r="CG9108">
        <v>0</v>
      </c>
      <c r="CH9108">
        <v>1.286E-3</v>
      </c>
      <c r="CI9108">
        <v>0</v>
      </c>
      <c r="CJ9108">
        <v>7.8614050000000001E-3</v>
      </c>
      <c r="CK9108">
        <v>0</v>
      </c>
      <c r="CL9108">
        <v>0</v>
      </c>
      <c r="CM9108">
        <v>8.6742904999999995E-2</v>
      </c>
      <c r="CN9108">
        <v>0</v>
      </c>
      <c r="CO9108">
        <v>6.5369481266666662</v>
      </c>
      <c r="CP9108">
        <v>-9.9319334311110978</v>
      </c>
      <c r="CQ9108">
        <v>0</v>
      </c>
      <c r="CR9108">
        <v>3.6110400000000001E-2</v>
      </c>
      <c r="CS9108">
        <v>0</v>
      </c>
      <c r="CT9108">
        <v>0.49916526666666672</v>
      </c>
      <c r="CU9108">
        <v>0</v>
      </c>
      <c r="CV9108">
        <v>3.0806000000000002E-3</v>
      </c>
      <c r="CW9108">
        <v>5.7952500000000001E-3</v>
      </c>
      <c r="CX9108">
        <v>0</v>
      </c>
      <c r="CY9108">
        <v>0</v>
      </c>
      <c r="CZ9108">
        <v>0</v>
      </c>
      <c r="DA9108">
        <v>0</v>
      </c>
      <c r="DB9108">
        <v>0</v>
      </c>
      <c r="DC9108">
        <v>0</v>
      </c>
      <c r="DD9108">
        <v>0.9391085183333332</v>
      </c>
      <c r="DE9108">
        <v>0</v>
      </c>
      <c r="DF9108">
        <v>-5.9705904999999997E-2</v>
      </c>
      <c r="DG9108">
        <v>-0.11971687</v>
      </c>
      <c r="DH9108">
        <v>0</v>
      </c>
      <c r="DI9108">
        <v>0</v>
      </c>
      <c r="DJ9108">
        <v>0</v>
      </c>
      <c r="DK9108">
        <v>0</v>
      </c>
      <c r="DL9108">
        <v>0</v>
      </c>
      <c r="DM9108">
        <v>0</v>
      </c>
      <c r="DN9108">
        <v>0</v>
      </c>
      <c r="DO9108">
        <v>0</v>
      </c>
      <c r="DP9108">
        <v>0</v>
      </c>
      <c r="DQ9108">
        <v>0</v>
      </c>
      <c r="DR9108">
        <v>14.71654704</v>
      </c>
    </row>
    <row r="9109" spans="1:122" s="2" customFormat="1" ht="18" x14ac:dyDescent="0.35">
      <c r="A9109" s="6" t="s">
        <v>52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.94002733333332833</v>
      </c>
      <c r="S9109">
        <v>0</v>
      </c>
      <c r="T9109">
        <v>0</v>
      </c>
      <c r="U9109">
        <v>2.6887923333333328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.87928587500000011</v>
      </c>
      <c r="AC9109">
        <v>2.0279999999999999E-3</v>
      </c>
      <c r="AD9109">
        <v>0</v>
      </c>
      <c r="AE9109">
        <v>2.6809999999999989E-3</v>
      </c>
      <c r="AF9109">
        <v>0</v>
      </c>
      <c r="AG9109">
        <v>-0.21487836363636359</v>
      </c>
      <c r="AH9109">
        <v>0</v>
      </c>
      <c r="AI9109">
        <v>0</v>
      </c>
      <c r="AJ9109">
        <v>3.4264999999999999E-3</v>
      </c>
      <c r="AK9109">
        <v>0</v>
      </c>
      <c r="AL9109">
        <v>-2.5078333333333289E-3</v>
      </c>
      <c r="AM9109">
        <v>1.276488125</v>
      </c>
      <c r="AN9109">
        <v>0.97595449999999995</v>
      </c>
      <c r="AO9109">
        <v>10.026346</v>
      </c>
      <c r="AP9109">
        <v>1.37015E-2</v>
      </c>
      <c r="AQ9109">
        <v>0.54794999999999994</v>
      </c>
      <c r="AR9109">
        <v>0</v>
      </c>
      <c r="AS9109">
        <v>7.948016</v>
      </c>
      <c r="AT9109">
        <v>12.582050000000001</v>
      </c>
      <c r="AU9109">
        <v>4.4258661769999996</v>
      </c>
      <c r="AV9109">
        <v>0.45935833333333181</v>
      </c>
      <c r="AW9109">
        <v>7.8198930000000004</v>
      </c>
      <c r="AX9109">
        <v>2.3513628291666659</v>
      </c>
      <c r="AY9109">
        <v>14.326544999999999</v>
      </c>
      <c r="AZ9109">
        <v>0.16083892124999991</v>
      </c>
      <c r="BA9109">
        <v>0</v>
      </c>
      <c r="BB9109">
        <v>0</v>
      </c>
      <c r="BC9109">
        <v>0</v>
      </c>
      <c r="BD9109">
        <v>1.8867335793750679</v>
      </c>
      <c r="BE9109">
        <v>0</v>
      </c>
      <c r="BF9109">
        <v>0</v>
      </c>
      <c r="BG9109">
        <v>3.8591000000003811E-3</v>
      </c>
      <c r="BH9109">
        <v>0.75985062500000033</v>
      </c>
      <c r="BI9109">
        <v>0.72249733333333344</v>
      </c>
      <c r="BJ9109">
        <v>0</v>
      </c>
      <c r="BK9109">
        <v>0</v>
      </c>
      <c r="BL9109">
        <v>0</v>
      </c>
      <c r="BM9109">
        <v>6.1133820000000231E-3</v>
      </c>
      <c r="BN9109">
        <v>2.2822499999999999E-2</v>
      </c>
      <c r="BO9109">
        <v>0</v>
      </c>
      <c r="BP9109">
        <v>12.46134936</v>
      </c>
      <c r="BQ9109">
        <v>0</v>
      </c>
      <c r="BR9109">
        <v>-1.1246900000000001E-2</v>
      </c>
      <c r="BS9109">
        <v>1.4095150000000001E-3</v>
      </c>
      <c r="BT9109">
        <v>5.2013333333889022E-3</v>
      </c>
      <c r="BU9109">
        <v>0</v>
      </c>
      <c r="BV9109">
        <v>0</v>
      </c>
      <c r="BW9109">
        <v>0</v>
      </c>
      <c r="BX9109">
        <v>1.290291666667069E-2</v>
      </c>
      <c r="BY9109">
        <v>2.3530000000000001E-3</v>
      </c>
      <c r="BZ9109">
        <v>0</v>
      </c>
      <c r="CA9109">
        <v>0</v>
      </c>
      <c r="CB9109">
        <v>0</v>
      </c>
      <c r="CC9109">
        <v>2.3530000000000001E-3</v>
      </c>
      <c r="CD9109">
        <v>0</v>
      </c>
      <c r="CE9109">
        <v>0</v>
      </c>
      <c r="CF9109">
        <v>-0.1186082394444444</v>
      </c>
      <c r="CG9109">
        <v>3.8514999999999999E-3</v>
      </c>
      <c r="CH9109">
        <v>8.3630000000000006E-3</v>
      </c>
      <c r="CI9109">
        <v>3.2100000000000002E-3</v>
      </c>
      <c r="CJ9109">
        <v>0</v>
      </c>
      <c r="CK9109">
        <v>0</v>
      </c>
      <c r="CL9109">
        <v>0</v>
      </c>
      <c r="CM9109">
        <v>3.2100000000000002E-3</v>
      </c>
      <c r="CN9109">
        <v>26.156279370000011</v>
      </c>
      <c r="CO9109">
        <v>6.5369481266666662</v>
      </c>
      <c r="CP9109">
        <v>0</v>
      </c>
      <c r="CQ9109">
        <v>3.2638676966666562</v>
      </c>
      <c r="CR9109">
        <v>12.900034085</v>
      </c>
      <c r="CS9109">
        <v>2.0451244299999871</v>
      </c>
      <c r="CT9109">
        <v>0.49916526666666672</v>
      </c>
      <c r="CU9109">
        <v>1.5024851850000001</v>
      </c>
      <c r="CV9109">
        <v>3.0806000000000002E-3</v>
      </c>
      <c r="CW9109">
        <v>10.293923599999999</v>
      </c>
      <c r="CX9109">
        <v>3.954455699999976</v>
      </c>
      <c r="CY9109">
        <v>3.0319399999999999E-3</v>
      </c>
      <c r="CZ9109">
        <v>-0.2963281859999789</v>
      </c>
      <c r="DA9109">
        <v>0.50391089999999894</v>
      </c>
      <c r="DB9109">
        <v>8.9733906300000008</v>
      </c>
      <c r="DC9109">
        <v>0</v>
      </c>
      <c r="DD9109">
        <v>0.9391085183333332</v>
      </c>
      <c r="DE9109">
        <v>2.5269242250000001</v>
      </c>
      <c r="DF9109">
        <v>-5.9705904999999997E-2</v>
      </c>
      <c r="DG9109">
        <v>27.271906080000001</v>
      </c>
      <c r="DH9109">
        <v>0</v>
      </c>
      <c r="DI9109">
        <v>0</v>
      </c>
      <c r="DJ9109">
        <v>0</v>
      </c>
      <c r="DK9109">
        <v>0</v>
      </c>
      <c r="DL9109">
        <v>0</v>
      </c>
      <c r="DM9109">
        <v>679.33118391571406</v>
      </c>
      <c r="DN9109">
        <v>0</v>
      </c>
      <c r="DO9109">
        <v>0</v>
      </c>
      <c r="DP9109">
        <v>0</v>
      </c>
      <c r="DQ9109">
        <v>-3.1950979012393268</v>
      </c>
      <c r="DR9109">
        <v>109.506441</v>
      </c>
    </row>
    <row r="9110" spans="1:122" s="2" customFormat="1" ht="18" x14ac:dyDescent="0.35">
      <c r="A9110" s="7" t="s">
        <v>53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.94002733333332833</v>
      </c>
      <c r="S9110">
        <v>0</v>
      </c>
      <c r="T9110">
        <v>0</v>
      </c>
      <c r="U9110">
        <v>2.6887923333333328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>
        <v>0</v>
      </c>
      <c r="AH9110">
        <v>0</v>
      </c>
      <c r="AI9110">
        <v>0</v>
      </c>
      <c r="AJ9110">
        <v>0</v>
      </c>
      <c r="AK9110">
        <v>0</v>
      </c>
      <c r="AL9110">
        <v>0</v>
      </c>
      <c r="AM9110">
        <v>0</v>
      </c>
      <c r="AN9110">
        <v>0</v>
      </c>
      <c r="AO9110">
        <v>0</v>
      </c>
      <c r="AP9110">
        <v>0</v>
      </c>
      <c r="AQ9110">
        <v>0</v>
      </c>
      <c r="AR9110">
        <v>0</v>
      </c>
      <c r="AS9110">
        <v>0</v>
      </c>
      <c r="AT9110">
        <v>0</v>
      </c>
      <c r="AU9110">
        <v>0</v>
      </c>
      <c r="AV9110">
        <v>0</v>
      </c>
      <c r="AW9110">
        <v>2.6066310000000001</v>
      </c>
      <c r="AX9110">
        <v>0</v>
      </c>
      <c r="AY9110">
        <v>4.7755150000000004</v>
      </c>
      <c r="AZ9110">
        <v>0</v>
      </c>
      <c r="BA9110">
        <v>0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  <c r="BM9110">
        <v>3.056691000000012E-3</v>
      </c>
      <c r="BN9110">
        <v>1.141125E-2</v>
      </c>
      <c r="BO9110">
        <v>0</v>
      </c>
      <c r="BP9110">
        <v>0</v>
      </c>
      <c r="BQ9110">
        <v>0</v>
      </c>
      <c r="BR9110">
        <v>0</v>
      </c>
      <c r="BS9110">
        <v>0</v>
      </c>
      <c r="BT9110">
        <v>0</v>
      </c>
      <c r="BU9110">
        <v>0</v>
      </c>
      <c r="BV9110">
        <v>0</v>
      </c>
      <c r="BW9110">
        <v>0</v>
      </c>
      <c r="BX9110">
        <v>0</v>
      </c>
      <c r="BY9110">
        <v>2.3530000000000001E-3</v>
      </c>
      <c r="BZ9110">
        <v>0</v>
      </c>
      <c r="CA9110">
        <v>0</v>
      </c>
      <c r="CB9110">
        <v>0</v>
      </c>
      <c r="CC9110">
        <v>2.3530000000000001E-3</v>
      </c>
      <c r="CD9110">
        <v>0</v>
      </c>
      <c r="CE9110">
        <v>0</v>
      </c>
      <c r="CF9110">
        <v>0</v>
      </c>
      <c r="CG9110">
        <v>1.9257499999999999E-3</v>
      </c>
      <c r="CH9110">
        <v>2.787666666666667E-3</v>
      </c>
      <c r="CI9110">
        <v>1.6050000000000001E-3</v>
      </c>
      <c r="CJ9110">
        <v>0</v>
      </c>
      <c r="CK9110">
        <v>0</v>
      </c>
      <c r="CL9110">
        <v>0</v>
      </c>
      <c r="CM9110">
        <v>1.6050000000000001E-3</v>
      </c>
      <c r="CN9110">
        <v>0</v>
      </c>
      <c r="CO9110">
        <v>0</v>
      </c>
      <c r="CP9110">
        <v>0</v>
      </c>
      <c r="CQ9110">
        <v>0</v>
      </c>
      <c r="CR9110">
        <v>0</v>
      </c>
      <c r="CS9110">
        <v>0</v>
      </c>
      <c r="CT9110">
        <v>0</v>
      </c>
      <c r="CU9110">
        <v>0</v>
      </c>
      <c r="CV9110">
        <v>0</v>
      </c>
      <c r="CW9110">
        <v>0</v>
      </c>
      <c r="CX9110">
        <v>0</v>
      </c>
      <c r="CY9110">
        <v>1.5159699999999999E-3</v>
      </c>
      <c r="CZ9110">
        <v>0</v>
      </c>
      <c r="DA9110">
        <v>0</v>
      </c>
      <c r="DB9110">
        <v>1.5397200000000669E-2</v>
      </c>
      <c r="DC9110">
        <v>0</v>
      </c>
      <c r="DD9110">
        <v>0</v>
      </c>
      <c r="DE9110">
        <v>0</v>
      </c>
      <c r="DF9110">
        <v>0</v>
      </c>
      <c r="DG9110">
        <v>0</v>
      </c>
      <c r="DH9110">
        <v>0</v>
      </c>
      <c r="DI9110">
        <v>0</v>
      </c>
      <c r="DJ9110">
        <v>0</v>
      </c>
      <c r="DK9110">
        <v>0</v>
      </c>
      <c r="DL9110">
        <v>0</v>
      </c>
      <c r="DM9110">
        <v>0</v>
      </c>
      <c r="DN9110">
        <v>0</v>
      </c>
      <c r="DO9110">
        <v>0</v>
      </c>
      <c r="DP9110">
        <v>0</v>
      </c>
      <c r="DQ9110">
        <v>0</v>
      </c>
      <c r="DR9110">
        <v>1.07262E-2</v>
      </c>
    </row>
    <row r="9111" spans="1:122" s="2" customFormat="1" ht="18" x14ac:dyDescent="0.35">
      <c r="A9111" s="7" t="s">
        <v>54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.87928587500000011</v>
      </c>
      <c r="AC9111">
        <v>2.0279999999999999E-3</v>
      </c>
      <c r="AD9111">
        <v>0</v>
      </c>
      <c r="AE9111">
        <v>2.6809999999999989E-3</v>
      </c>
      <c r="AF9111">
        <v>0</v>
      </c>
      <c r="AG9111">
        <v>-0.21487836363636359</v>
      </c>
      <c r="AH9111">
        <v>0</v>
      </c>
      <c r="AI9111">
        <v>0</v>
      </c>
      <c r="AJ9111">
        <v>3.4264999999999999E-3</v>
      </c>
      <c r="AK9111">
        <v>0</v>
      </c>
      <c r="AL9111">
        <v>-2.5078333333333289E-3</v>
      </c>
      <c r="AM9111">
        <v>1.276488125</v>
      </c>
      <c r="AN9111">
        <v>0.97595449999999995</v>
      </c>
      <c r="AO9111">
        <v>10.026346</v>
      </c>
      <c r="AP9111">
        <v>1.37015E-2</v>
      </c>
      <c r="AQ9111">
        <v>0.54794999999999994</v>
      </c>
      <c r="AR9111">
        <v>0</v>
      </c>
      <c r="AS9111">
        <v>3.974008</v>
      </c>
      <c r="AT9111">
        <v>7.6828890000000003</v>
      </c>
      <c r="AU9111">
        <v>4.4258661769999996</v>
      </c>
      <c r="AV9111">
        <v>0</v>
      </c>
      <c r="AW9111">
        <v>2.6066310000000001</v>
      </c>
      <c r="AX9111">
        <v>2.3513628291666659</v>
      </c>
      <c r="AY9111">
        <v>4.7755150000000004</v>
      </c>
      <c r="AZ9111">
        <v>0.16083892124999991</v>
      </c>
      <c r="BA9111">
        <v>0</v>
      </c>
      <c r="BB9111">
        <v>0</v>
      </c>
      <c r="BC9111">
        <v>0</v>
      </c>
      <c r="BD9111">
        <v>1.8867335793750679</v>
      </c>
      <c r="BE9111">
        <v>0</v>
      </c>
      <c r="BF9111">
        <v>0</v>
      </c>
      <c r="BG9111">
        <v>0</v>
      </c>
      <c r="BH9111">
        <v>0.75985062500000033</v>
      </c>
      <c r="BI9111">
        <v>0.36124866666666672</v>
      </c>
      <c r="BJ9111">
        <v>0</v>
      </c>
      <c r="BK9111">
        <v>0</v>
      </c>
      <c r="BL9111">
        <v>0</v>
      </c>
      <c r="BM9111">
        <v>3.056691000000012E-3</v>
      </c>
      <c r="BN9111">
        <v>1.141125E-2</v>
      </c>
      <c r="BO9111">
        <v>0</v>
      </c>
      <c r="BP9111">
        <v>12.46134936</v>
      </c>
      <c r="BQ9111">
        <v>0</v>
      </c>
      <c r="BR9111">
        <v>0</v>
      </c>
      <c r="BS9111">
        <v>7.0475750000000004E-4</v>
      </c>
      <c r="BT9111">
        <v>0</v>
      </c>
      <c r="BU9111">
        <v>0</v>
      </c>
      <c r="BV9111">
        <v>0</v>
      </c>
      <c r="BW9111">
        <v>0</v>
      </c>
      <c r="BX9111">
        <v>0</v>
      </c>
      <c r="BY9111">
        <v>0</v>
      </c>
      <c r="BZ9111">
        <v>0</v>
      </c>
      <c r="CA9111">
        <v>0</v>
      </c>
      <c r="CB9111">
        <v>0</v>
      </c>
      <c r="CC9111">
        <v>0</v>
      </c>
      <c r="CD9111">
        <v>0</v>
      </c>
      <c r="CE9111">
        <v>0</v>
      </c>
      <c r="CF9111">
        <v>0</v>
      </c>
      <c r="CG9111">
        <v>1.9257499999999999E-3</v>
      </c>
      <c r="CH9111">
        <v>2.787666666666667E-3</v>
      </c>
      <c r="CI9111">
        <v>0</v>
      </c>
      <c r="CJ9111">
        <v>0</v>
      </c>
      <c r="CK9111">
        <v>0</v>
      </c>
      <c r="CL9111">
        <v>0</v>
      </c>
      <c r="CM9111">
        <v>0</v>
      </c>
      <c r="CN9111">
        <v>26.156279370000011</v>
      </c>
      <c r="CO9111">
        <v>0</v>
      </c>
      <c r="CP9111">
        <v>0</v>
      </c>
      <c r="CQ9111">
        <v>0</v>
      </c>
      <c r="CR9111">
        <v>6.4500170425000007</v>
      </c>
      <c r="CS9111">
        <v>0</v>
      </c>
      <c r="CT9111">
        <v>0</v>
      </c>
      <c r="CU9111">
        <v>0</v>
      </c>
      <c r="CV9111">
        <v>3.0806000000000002E-3</v>
      </c>
      <c r="CW9111">
        <v>5.1469617999999997</v>
      </c>
      <c r="CX9111">
        <v>0</v>
      </c>
      <c r="CY9111">
        <v>0</v>
      </c>
      <c r="CZ9111">
        <v>-0.2963281859999789</v>
      </c>
      <c r="DA9111">
        <v>0</v>
      </c>
      <c r="DB9111">
        <v>1.5397200000000669E-2</v>
      </c>
      <c r="DC9111">
        <v>0</v>
      </c>
      <c r="DD9111">
        <v>0</v>
      </c>
      <c r="DE9111">
        <v>0</v>
      </c>
      <c r="DF9111">
        <v>0</v>
      </c>
      <c r="DG9111">
        <v>0</v>
      </c>
      <c r="DH9111">
        <v>0</v>
      </c>
      <c r="DI9111">
        <v>0</v>
      </c>
      <c r="DJ9111">
        <v>0</v>
      </c>
      <c r="DK9111">
        <v>0</v>
      </c>
      <c r="DL9111">
        <v>0</v>
      </c>
      <c r="DM9111">
        <v>0</v>
      </c>
      <c r="DN9111">
        <v>0</v>
      </c>
      <c r="DO9111">
        <v>0</v>
      </c>
      <c r="DP9111">
        <v>0</v>
      </c>
      <c r="DQ9111">
        <v>0</v>
      </c>
      <c r="DR9111">
        <v>23.127901909999999</v>
      </c>
    </row>
    <row r="9112" spans="1:122" s="2" customFormat="1" ht="18" x14ac:dyDescent="0.35">
      <c r="A9112" s="7" t="s">
        <v>55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>
        <v>0</v>
      </c>
      <c r="AH9112">
        <v>0</v>
      </c>
      <c r="AI9112">
        <v>0</v>
      </c>
      <c r="AJ9112">
        <v>0</v>
      </c>
      <c r="AK9112">
        <v>0</v>
      </c>
      <c r="AL9112">
        <v>0</v>
      </c>
      <c r="AM9112">
        <v>0</v>
      </c>
      <c r="AN9112">
        <v>0</v>
      </c>
      <c r="AO9112">
        <v>0</v>
      </c>
      <c r="AP9112">
        <v>0</v>
      </c>
      <c r="AQ9112">
        <v>0</v>
      </c>
      <c r="AR9112">
        <v>0</v>
      </c>
      <c r="AS9112">
        <v>3.974008</v>
      </c>
      <c r="AT9112">
        <v>4.8991610000000003</v>
      </c>
      <c r="AU9112">
        <v>0</v>
      </c>
      <c r="AV9112">
        <v>0.45935833333333181</v>
      </c>
      <c r="AW9112">
        <v>2.6066310000000001</v>
      </c>
      <c r="AX9112">
        <v>0</v>
      </c>
      <c r="AY9112">
        <v>4.7755150000000004</v>
      </c>
      <c r="AZ9112">
        <v>0</v>
      </c>
      <c r="BA9112">
        <v>0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3.8591000000003811E-3</v>
      </c>
      <c r="BH9112">
        <v>0</v>
      </c>
      <c r="BI9112">
        <v>0.36124866666666672</v>
      </c>
      <c r="BJ9112">
        <v>0</v>
      </c>
      <c r="BK9112">
        <v>0</v>
      </c>
      <c r="BL9112">
        <v>0</v>
      </c>
      <c r="BM9112">
        <v>0</v>
      </c>
      <c r="BN9112">
        <v>0</v>
      </c>
      <c r="BO9112">
        <v>0</v>
      </c>
      <c r="BP9112">
        <v>0</v>
      </c>
      <c r="BQ9112">
        <v>0</v>
      </c>
      <c r="BR9112">
        <v>-1.1246900000000001E-2</v>
      </c>
      <c r="BS9112">
        <v>7.0475750000000004E-4</v>
      </c>
      <c r="BT9112">
        <v>5.2013333333889022E-3</v>
      </c>
      <c r="BU9112">
        <v>0</v>
      </c>
      <c r="BV9112">
        <v>0</v>
      </c>
      <c r="BW9112">
        <v>0</v>
      </c>
      <c r="BX9112">
        <v>1.290291666667069E-2</v>
      </c>
      <c r="BY9112">
        <v>0</v>
      </c>
      <c r="BZ9112">
        <v>0</v>
      </c>
      <c r="CA9112">
        <v>0</v>
      </c>
      <c r="CB9112">
        <v>0</v>
      </c>
      <c r="CC9112">
        <v>0</v>
      </c>
      <c r="CD9112">
        <v>0</v>
      </c>
      <c r="CE9112">
        <v>0</v>
      </c>
      <c r="CF9112">
        <v>-0.1186082394444444</v>
      </c>
      <c r="CG9112">
        <v>0</v>
      </c>
      <c r="CH9112">
        <v>2.787666666666667E-3</v>
      </c>
      <c r="CI9112">
        <v>1.6050000000000001E-3</v>
      </c>
      <c r="CJ9112">
        <v>0</v>
      </c>
      <c r="CK9112">
        <v>0</v>
      </c>
      <c r="CL9112">
        <v>0</v>
      </c>
      <c r="CM9112">
        <v>1.6050000000000001E-3</v>
      </c>
      <c r="CN9112">
        <v>0</v>
      </c>
      <c r="CO9112">
        <v>6.5369481266666662</v>
      </c>
      <c r="CP9112">
        <v>0</v>
      </c>
      <c r="CQ9112">
        <v>3.2638676966666562</v>
      </c>
      <c r="CR9112">
        <v>6.4500170425000007</v>
      </c>
      <c r="CS9112">
        <v>2.0451244299999871</v>
      </c>
      <c r="CT9112">
        <v>0.49916526666666672</v>
      </c>
      <c r="CU9112">
        <v>1.5024851850000001</v>
      </c>
      <c r="CV9112">
        <v>0</v>
      </c>
      <c r="CW9112">
        <v>5.1469617999999997</v>
      </c>
      <c r="CX9112">
        <v>3.954455699999976</v>
      </c>
      <c r="CY9112">
        <v>1.5159699999999999E-3</v>
      </c>
      <c r="CZ9112">
        <v>0</v>
      </c>
      <c r="DA9112">
        <v>0.50391089999999894</v>
      </c>
      <c r="DB9112">
        <v>8.9425962299999995</v>
      </c>
      <c r="DC9112">
        <v>0</v>
      </c>
      <c r="DD9112">
        <v>0.9391085183333332</v>
      </c>
      <c r="DE9112">
        <v>2.5269242250000001</v>
      </c>
      <c r="DF9112">
        <v>-5.9705904999999997E-2</v>
      </c>
      <c r="DG9112">
        <v>27.271906080000001</v>
      </c>
      <c r="DH9112">
        <v>0</v>
      </c>
      <c r="DI9112">
        <v>0</v>
      </c>
      <c r="DJ9112">
        <v>0</v>
      </c>
      <c r="DK9112">
        <v>0</v>
      </c>
      <c r="DL9112">
        <v>0</v>
      </c>
      <c r="DM9112">
        <v>679.33118391571406</v>
      </c>
      <c r="DN9112">
        <v>0</v>
      </c>
      <c r="DO9112">
        <v>0</v>
      </c>
      <c r="DP9112">
        <v>0</v>
      </c>
      <c r="DQ9112">
        <v>-3.1950979012393268</v>
      </c>
      <c r="DR9112">
        <v>86.367812889999996</v>
      </c>
    </row>
    <row r="9113" spans="1:122" s="2" customFormat="1" ht="18" x14ac:dyDescent="0.35">
      <c r="A9113" s="6" t="s">
        <v>56</v>
      </c>
      <c r="B9113">
        <v>3.622668886</v>
      </c>
      <c r="C9113">
        <v>0</v>
      </c>
      <c r="D9113">
        <v>0</v>
      </c>
      <c r="E9113">
        <v>0</v>
      </c>
      <c r="F9113">
        <v>3.094417499999996</v>
      </c>
      <c r="G9113">
        <v>0</v>
      </c>
      <c r="H9113">
        <v>0</v>
      </c>
      <c r="I9113">
        <v>4.8203483333324471E-3</v>
      </c>
      <c r="J9113">
        <v>0</v>
      </c>
      <c r="K9113">
        <v>1.899540261250124</v>
      </c>
      <c r="L9113">
        <v>4.0687529999999974</v>
      </c>
      <c r="M9113">
        <v>4.7103481666666669</v>
      </c>
      <c r="N9113">
        <v>0</v>
      </c>
      <c r="O9113">
        <v>11.578498428571431</v>
      </c>
      <c r="P9113">
        <v>9.1489999999999991E-3</v>
      </c>
      <c r="Q9113">
        <v>0</v>
      </c>
      <c r="R9113">
        <v>0</v>
      </c>
      <c r="S9113">
        <v>0</v>
      </c>
      <c r="T9113">
        <v>2.7524882499999999</v>
      </c>
      <c r="U9113">
        <v>2.6887923333333328</v>
      </c>
      <c r="V9113">
        <v>0</v>
      </c>
      <c r="W9113">
        <v>4.916166666666668E-2</v>
      </c>
      <c r="X9113">
        <v>0</v>
      </c>
      <c r="Y9113">
        <v>0</v>
      </c>
      <c r="Z9113">
        <v>-0.61102049999999919</v>
      </c>
      <c r="AA9113">
        <v>0</v>
      </c>
      <c r="AB9113">
        <v>0.87928587500000011</v>
      </c>
      <c r="AC9113">
        <v>2.0279999999999999E-3</v>
      </c>
      <c r="AD9113">
        <v>0</v>
      </c>
      <c r="AE9113">
        <v>6.2480000000000001E-3</v>
      </c>
      <c r="AF9113">
        <v>0</v>
      </c>
      <c r="AG9113">
        <v>0</v>
      </c>
      <c r="AH9113">
        <v>-6.6642222222223308E-3</v>
      </c>
      <c r="AI9113">
        <v>0</v>
      </c>
      <c r="AJ9113">
        <v>3.4264999999999999E-3</v>
      </c>
      <c r="AK9113">
        <v>0</v>
      </c>
      <c r="AL9113">
        <v>-2.5078333333333289E-3</v>
      </c>
      <c r="AM9113">
        <v>0</v>
      </c>
      <c r="AN9113">
        <v>0</v>
      </c>
      <c r="AO9113">
        <v>8.7447000000000052E-2</v>
      </c>
      <c r="AP9113">
        <v>0</v>
      </c>
      <c r="AQ9113">
        <v>0</v>
      </c>
      <c r="AR9113">
        <v>0</v>
      </c>
      <c r="AS9113">
        <v>0</v>
      </c>
      <c r="AT9113">
        <v>0</v>
      </c>
      <c r="AU9113">
        <v>0</v>
      </c>
      <c r="AV9113">
        <v>0</v>
      </c>
      <c r="AW9113">
        <v>0.1231460000000002</v>
      </c>
      <c r="AX9113">
        <v>0</v>
      </c>
      <c r="AY9113">
        <v>1.950000000014995E-4</v>
      </c>
      <c r="AZ9113">
        <v>0</v>
      </c>
      <c r="BA9113">
        <v>0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3.8591000000003811E-3</v>
      </c>
      <c r="BH9113">
        <v>0</v>
      </c>
      <c r="BI9113">
        <v>0.72249733333333344</v>
      </c>
      <c r="BJ9113">
        <v>0</v>
      </c>
      <c r="BK9113">
        <v>0</v>
      </c>
      <c r="BL9113">
        <v>0</v>
      </c>
      <c r="BM9113">
        <v>0</v>
      </c>
      <c r="BN9113">
        <v>0</v>
      </c>
      <c r="BO9113">
        <v>0</v>
      </c>
      <c r="BP9113">
        <v>0</v>
      </c>
      <c r="BQ9113">
        <v>2.2906355529999991</v>
      </c>
      <c r="BR9113">
        <v>-1.1246900000000001E-2</v>
      </c>
      <c r="BS9113">
        <v>1.4095150000000001E-3</v>
      </c>
      <c r="BT9113">
        <v>0</v>
      </c>
      <c r="BU9113">
        <v>0</v>
      </c>
      <c r="BV9113">
        <v>0</v>
      </c>
      <c r="BW9113">
        <v>0</v>
      </c>
      <c r="BX9113">
        <v>0</v>
      </c>
      <c r="BY9113">
        <v>0</v>
      </c>
      <c r="BZ9113">
        <v>0</v>
      </c>
      <c r="CA9113">
        <v>0</v>
      </c>
      <c r="CB9113">
        <v>0</v>
      </c>
      <c r="CC9113">
        <v>0</v>
      </c>
      <c r="CD9113">
        <v>0</v>
      </c>
      <c r="CE9113">
        <v>0</v>
      </c>
      <c r="CF9113">
        <v>0</v>
      </c>
      <c r="CG9113">
        <v>3.8514999999999999E-3</v>
      </c>
      <c r="CH9113">
        <v>1.286E-3</v>
      </c>
      <c r="CI9113">
        <v>0</v>
      </c>
      <c r="CJ9113">
        <v>0</v>
      </c>
      <c r="CK9113">
        <v>0</v>
      </c>
      <c r="CL9113">
        <v>0</v>
      </c>
      <c r="CM9113">
        <v>0</v>
      </c>
      <c r="CN9113">
        <v>0</v>
      </c>
      <c r="CO9113">
        <v>6.5369481266666662</v>
      </c>
      <c r="CP9113">
        <v>0</v>
      </c>
      <c r="CQ9113">
        <v>0</v>
      </c>
      <c r="CR9113">
        <v>12.900034085</v>
      </c>
      <c r="CS9113">
        <v>0</v>
      </c>
      <c r="CT9113">
        <v>0.49916526666666672</v>
      </c>
      <c r="CU9113">
        <v>1.5024851850000001</v>
      </c>
      <c r="CV9113">
        <v>0</v>
      </c>
      <c r="CW9113">
        <v>3.1824800000000001E-3</v>
      </c>
      <c r="CX9113">
        <v>0</v>
      </c>
      <c r="CY9113">
        <v>0</v>
      </c>
      <c r="CZ9113">
        <v>0</v>
      </c>
      <c r="DA9113">
        <v>0</v>
      </c>
      <c r="DB9113">
        <v>0</v>
      </c>
      <c r="DC9113">
        <v>0</v>
      </c>
      <c r="DD9113">
        <v>0</v>
      </c>
      <c r="DE9113">
        <v>0</v>
      </c>
      <c r="DF9113">
        <v>0</v>
      </c>
      <c r="DG9113">
        <v>0</v>
      </c>
      <c r="DH9113">
        <v>0</v>
      </c>
      <c r="DI9113">
        <v>0</v>
      </c>
      <c r="DJ9113">
        <v>0</v>
      </c>
      <c r="DK9113">
        <v>0</v>
      </c>
      <c r="DL9113">
        <v>0</v>
      </c>
      <c r="DM9113">
        <v>0</v>
      </c>
      <c r="DN9113">
        <v>0</v>
      </c>
      <c r="DO9113">
        <v>0</v>
      </c>
      <c r="DP9113">
        <v>0</v>
      </c>
      <c r="DQ9113">
        <v>0</v>
      </c>
      <c r="DR9113">
        <v>8.4540240000000003E-2</v>
      </c>
    </row>
    <row r="9114" spans="1:122" s="2" customFormat="1" ht="18" x14ac:dyDescent="0.35">
      <c r="A9114" s="7" t="s">
        <v>57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4.8203483333324471E-3</v>
      </c>
      <c r="J9114">
        <v>0</v>
      </c>
      <c r="K9114">
        <v>1.899540261250124</v>
      </c>
      <c r="L9114">
        <v>4.0687529999999974</v>
      </c>
      <c r="M9114">
        <v>4.7103481666666669</v>
      </c>
      <c r="N9114">
        <v>0</v>
      </c>
      <c r="O9114">
        <v>11.578498428571431</v>
      </c>
      <c r="P9114">
        <v>9.1489999999999991E-3</v>
      </c>
      <c r="Q9114">
        <v>0</v>
      </c>
      <c r="R9114">
        <v>0</v>
      </c>
      <c r="S9114">
        <v>0</v>
      </c>
      <c r="T9114">
        <v>2.7524882499999999</v>
      </c>
      <c r="U9114">
        <v>2.6887923333333328</v>
      </c>
      <c r="V9114">
        <v>0</v>
      </c>
      <c r="W9114">
        <v>4.916166666666668E-2</v>
      </c>
      <c r="X9114">
        <v>0</v>
      </c>
      <c r="Y9114">
        <v>0</v>
      </c>
      <c r="Z9114">
        <v>-0.61102049999999919</v>
      </c>
      <c r="AA9114">
        <v>0</v>
      </c>
      <c r="AB9114">
        <v>0.87928587500000011</v>
      </c>
      <c r="AC9114">
        <v>1.0139999999999999E-3</v>
      </c>
      <c r="AD9114">
        <v>0</v>
      </c>
      <c r="AE9114">
        <v>3.124E-3</v>
      </c>
      <c r="AF9114">
        <v>0</v>
      </c>
      <c r="AG9114">
        <v>0</v>
      </c>
      <c r="AH9114">
        <v>-6.6642222222223308E-3</v>
      </c>
      <c r="AI9114">
        <v>0</v>
      </c>
      <c r="AJ9114">
        <v>3.4264999999999999E-3</v>
      </c>
      <c r="AK9114">
        <v>0</v>
      </c>
      <c r="AL9114">
        <v>-2.5078333333333289E-3</v>
      </c>
      <c r="AM9114">
        <v>0</v>
      </c>
      <c r="AN9114">
        <v>0</v>
      </c>
      <c r="AO9114">
        <v>8.7447000000000052E-2</v>
      </c>
      <c r="AP9114">
        <v>0</v>
      </c>
      <c r="AQ9114">
        <v>0</v>
      </c>
      <c r="AR9114">
        <v>0</v>
      </c>
      <c r="AS9114">
        <v>0</v>
      </c>
      <c r="AT9114">
        <v>0</v>
      </c>
      <c r="AU9114">
        <v>0</v>
      </c>
      <c r="AV9114">
        <v>0</v>
      </c>
      <c r="AW9114">
        <v>0</v>
      </c>
      <c r="AX9114">
        <v>0</v>
      </c>
      <c r="AY9114">
        <v>0</v>
      </c>
      <c r="AZ9114">
        <v>0</v>
      </c>
      <c r="BA9114">
        <v>0</v>
      </c>
      <c r="BB9114">
        <v>0</v>
      </c>
      <c r="BC9114">
        <v>0</v>
      </c>
      <c r="BD9114">
        <v>0</v>
      </c>
      <c r="BE9114">
        <v>0</v>
      </c>
      <c r="BF9114">
        <v>0</v>
      </c>
      <c r="BG9114">
        <v>0</v>
      </c>
      <c r="BH9114">
        <v>0</v>
      </c>
      <c r="BI9114">
        <v>0</v>
      </c>
      <c r="BJ9114">
        <v>0</v>
      </c>
      <c r="BK9114">
        <v>0</v>
      </c>
      <c r="BL9114">
        <v>0</v>
      </c>
      <c r="BM9114">
        <v>0</v>
      </c>
      <c r="BN9114">
        <v>0</v>
      </c>
      <c r="BO9114">
        <v>0</v>
      </c>
      <c r="BP9114">
        <v>0</v>
      </c>
      <c r="BQ9114">
        <v>0</v>
      </c>
      <c r="BR9114">
        <v>0</v>
      </c>
      <c r="BS9114">
        <v>0</v>
      </c>
      <c r="BT9114">
        <v>0</v>
      </c>
      <c r="BU9114">
        <v>0</v>
      </c>
      <c r="BV9114">
        <v>0</v>
      </c>
      <c r="BW9114">
        <v>0</v>
      </c>
      <c r="BX9114">
        <v>0</v>
      </c>
      <c r="BY9114">
        <v>0</v>
      </c>
      <c r="BZ9114">
        <v>0</v>
      </c>
      <c r="CA9114">
        <v>0</v>
      </c>
      <c r="CB9114">
        <v>0</v>
      </c>
      <c r="CC9114">
        <v>0</v>
      </c>
      <c r="CD9114">
        <v>0</v>
      </c>
      <c r="CE9114">
        <v>0</v>
      </c>
      <c r="CF9114">
        <v>0</v>
      </c>
      <c r="CG9114">
        <v>0</v>
      </c>
      <c r="CH9114">
        <v>0</v>
      </c>
      <c r="CI9114">
        <v>0</v>
      </c>
      <c r="CJ9114">
        <v>0</v>
      </c>
      <c r="CK9114">
        <v>0</v>
      </c>
      <c r="CL9114">
        <v>0</v>
      </c>
      <c r="CM9114">
        <v>0</v>
      </c>
      <c r="CN9114">
        <v>0</v>
      </c>
      <c r="CO9114">
        <v>0</v>
      </c>
      <c r="CP9114">
        <v>0</v>
      </c>
      <c r="CQ9114">
        <v>0</v>
      </c>
      <c r="CR9114">
        <v>0</v>
      </c>
      <c r="CS9114">
        <v>0</v>
      </c>
      <c r="CT9114">
        <v>0</v>
      </c>
      <c r="CU9114">
        <v>0</v>
      </c>
      <c r="CV9114">
        <v>0</v>
      </c>
      <c r="CW9114">
        <v>0</v>
      </c>
      <c r="CX9114">
        <v>0</v>
      </c>
      <c r="CY9114">
        <v>0</v>
      </c>
      <c r="CZ9114">
        <v>0</v>
      </c>
      <c r="DA9114">
        <v>0</v>
      </c>
      <c r="DB9114">
        <v>0</v>
      </c>
      <c r="DC9114">
        <v>0</v>
      </c>
      <c r="DD9114">
        <v>0</v>
      </c>
      <c r="DE9114">
        <v>0</v>
      </c>
      <c r="DF9114">
        <v>0</v>
      </c>
      <c r="DG9114">
        <v>0</v>
      </c>
      <c r="DH9114">
        <v>0</v>
      </c>
      <c r="DI9114">
        <v>0</v>
      </c>
      <c r="DJ9114">
        <v>0</v>
      </c>
      <c r="DK9114">
        <v>0</v>
      </c>
      <c r="DL9114">
        <v>0</v>
      </c>
      <c r="DM9114">
        <v>0</v>
      </c>
      <c r="DN9114">
        <v>0</v>
      </c>
      <c r="DO9114">
        <v>0</v>
      </c>
      <c r="DP9114">
        <v>0</v>
      </c>
      <c r="DQ9114">
        <v>0</v>
      </c>
      <c r="DR9114">
        <v>3.4305000000000002E-2</v>
      </c>
    </row>
    <row r="9115" spans="1:122" s="2" customFormat="1" ht="18" x14ac:dyDescent="0.35">
      <c r="A9115" s="7" t="s">
        <v>58</v>
      </c>
      <c r="B9115">
        <v>3.622668886</v>
      </c>
      <c r="C9115">
        <v>0</v>
      </c>
      <c r="D9115">
        <v>0</v>
      </c>
      <c r="E9115">
        <v>0</v>
      </c>
      <c r="F9115">
        <v>3.094417499999996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1.0139999999999999E-3</v>
      </c>
      <c r="AD9115">
        <v>0</v>
      </c>
      <c r="AE9115">
        <v>3.124E-3</v>
      </c>
      <c r="AF9115">
        <v>0</v>
      </c>
      <c r="AG9115">
        <v>0</v>
      </c>
      <c r="AH9115">
        <v>0</v>
      </c>
      <c r="AI9115">
        <v>0</v>
      </c>
      <c r="AJ9115">
        <v>0</v>
      </c>
      <c r="AK9115">
        <v>0</v>
      </c>
      <c r="AL9115">
        <v>0</v>
      </c>
      <c r="AM9115">
        <v>0</v>
      </c>
      <c r="AN9115">
        <v>0</v>
      </c>
      <c r="AO9115">
        <v>0</v>
      </c>
      <c r="AP9115">
        <v>0</v>
      </c>
      <c r="AQ9115">
        <v>0</v>
      </c>
      <c r="AR9115">
        <v>0</v>
      </c>
      <c r="AS9115">
        <v>0</v>
      </c>
      <c r="AT9115">
        <v>0</v>
      </c>
      <c r="AU9115">
        <v>0</v>
      </c>
      <c r="AV9115">
        <v>0</v>
      </c>
      <c r="AW9115">
        <v>0.1231460000000002</v>
      </c>
      <c r="AX9115">
        <v>0</v>
      </c>
      <c r="AY9115">
        <v>1.950000000014995E-4</v>
      </c>
      <c r="AZ9115">
        <v>0</v>
      </c>
      <c r="BA9115">
        <v>0</v>
      </c>
      <c r="BB9115">
        <v>0</v>
      </c>
      <c r="BC9115">
        <v>0</v>
      </c>
      <c r="BD9115">
        <v>0</v>
      </c>
      <c r="BE9115">
        <v>0</v>
      </c>
      <c r="BF9115">
        <v>0</v>
      </c>
      <c r="BG9115">
        <v>0</v>
      </c>
      <c r="BH9115">
        <v>0</v>
      </c>
      <c r="BI9115">
        <v>0</v>
      </c>
      <c r="BJ9115">
        <v>0</v>
      </c>
      <c r="BK9115">
        <v>0</v>
      </c>
      <c r="BL9115">
        <v>0</v>
      </c>
      <c r="BM9115">
        <v>0</v>
      </c>
      <c r="BN9115">
        <v>0</v>
      </c>
      <c r="BO9115">
        <v>0</v>
      </c>
      <c r="BP9115">
        <v>0</v>
      </c>
      <c r="BQ9115">
        <v>2.2906355529999991</v>
      </c>
      <c r="BR9115">
        <v>-1.1246900000000001E-2</v>
      </c>
      <c r="BS9115">
        <v>1.4095150000000001E-3</v>
      </c>
      <c r="BT9115">
        <v>0</v>
      </c>
      <c r="BU9115">
        <v>0</v>
      </c>
      <c r="BV9115">
        <v>0</v>
      </c>
      <c r="BW9115">
        <v>0</v>
      </c>
      <c r="BX9115">
        <v>0</v>
      </c>
      <c r="BY9115">
        <v>0</v>
      </c>
      <c r="BZ9115">
        <v>0</v>
      </c>
      <c r="CA9115">
        <v>0</v>
      </c>
      <c r="CB9115">
        <v>0</v>
      </c>
      <c r="CC9115">
        <v>0</v>
      </c>
      <c r="CD9115">
        <v>0</v>
      </c>
      <c r="CE9115">
        <v>0</v>
      </c>
      <c r="CF9115">
        <v>0</v>
      </c>
      <c r="CG9115">
        <v>0</v>
      </c>
      <c r="CH9115">
        <v>0</v>
      </c>
      <c r="CI9115">
        <v>0</v>
      </c>
      <c r="CJ9115">
        <v>0</v>
      </c>
      <c r="CK9115">
        <v>0</v>
      </c>
      <c r="CL9115">
        <v>0</v>
      </c>
      <c r="CM9115">
        <v>0</v>
      </c>
      <c r="CN9115">
        <v>0</v>
      </c>
      <c r="CO9115">
        <v>0</v>
      </c>
      <c r="CP9115">
        <v>0</v>
      </c>
      <c r="CQ9115">
        <v>0</v>
      </c>
      <c r="CR9115">
        <v>0</v>
      </c>
      <c r="CS9115">
        <v>0</v>
      </c>
      <c r="CT9115">
        <v>0</v>
      </c>
      <c r="CU9115">
        <v>0.75124259250000003</v>
      </c>
      <c r="CV9115">
        <v>0</v>
      </c>
      <c r="CW9115">
        <v>1.0608266666666669E-3</v>
      </c>
      <c r="CX9115">
        <v>0</v>
      </c>
      <c r="CY9115">
        <v>0</v>
      </c>
      <c r="CZ9115">
        <v>0</v>
      </c>
      <c r="DA9115">
        <v>0</v>
      </c>
      <c r="DB9115">
        <v>0</v>
      </c>
      <c r="DC9115">
        <v>0</v>
      </c>
      <c r="DD9115">
        <v>0</v>
      </c>
      <c r="DE9115">
        <v>0</v>
      </c>
      <c r="DF9115">
        <v>0</v>
      </c>
      <c r="DG9115">
        <v>0</v>
      </c>
      <c r="DH9115">
        <v>0</v>
      </c>
      <c r="DI9115">
        <v>0</v>
      </c>
      <c r="DJ9115">
        <v>0</v>
      </c>
      <c r="DK9115">
        <v>0</v>
      </c>
      <c r="DL9115">
        <v>0</v>
      </c>
      <c r="DM9115">
        <v>0</v>
      </c>
      <c r="DN9115">
        <v>0</v>
      </c>
      <c r="DO9115">
        <v>0</v>
      </c>
      <c r="DP9115">
        <v>0</v>
      </c>
      <c r="DQ9115">
        <v>0</v>
      </c>
      <c r="DR9115">
        <v>7.7263200000000001E-3</v>
      </c>
    </row>
    <row r="9116" spans="1:122" s="2" customFormat="1" ht="18" x14ac:dyDescent="0.35">
      <c r="A9116" s="7" t="s">
        <v>324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>
        <v>0</v>
      </c>
      <c r="AH9116">
        <v>0</v>
      </c>
      <c r="AI9116">
        <v>0</v>
      </c>
      <c r="AJ9116">
        <v>0</v>
      </c>
      <c r="AK9116">
        <v>0</v>
      </c>
      <c r="AL9116">
        <v>0</v>
      </c>
      <c r="AM9116">
        <v>0</v>
      </c>
      <c r="AN9116">
        <v>0</v>
      </c>
      <c r="AO9116">
        <v>0</v>
      </c>
      <c r="AP9116">
        <v>0</v>
      </c>
      <c r="AQ9116">
        <v>0</v>
      </c>
      <c r="AR9116">
        <v>0</v>
      </c>
      <c r="AS9116">
        <v>0</v>
      </c>
      <c r="AT9116">
        <v>0</v>
      </c>
      <c r="AU9116">
        <v>0</v>
      </c>
      <c r="AV9116">
        <v>0</v>
      </c>
      <c r="AW9116">
        <v>0</v>
      </c>
      <c r="AX9116">
        <v>0</v>
      </c>
      <c r="AY9116">
        <v>0</v>
      </c>
      <c r="AZ9116">
        <v>0</v>
      </c>
      <c r="BA9116">
        <v>0</v>
      </c>
      <c r="BB9116">
        <v>0</v>
      </c>
      <c r="BC9116">
        <v>0</v>
      </c>
      <c r="BD9116">
        <v>0</v>
      </c>
      <c r="BE9116">
        <v>0</v>
      </c>
      <c r="BF9116">
        <v>0</v>
      </c>
      <c r="BG9116">
        <v>0</v>
      </c>
      <c r="BH9116">
        <v>0</v>
      </c>
      <c r="BI9116">
        <v>0</v>
      </c>
      <c r="BJ9116">
        <v>0</v>
      </c>
      <c r="BK9116">
        <v>0</v>
      </c>
      <c r="BL9116">
        <v>0</v>
      </c>
      <c r="BM9116">
        <v>0</v>
      </c>
      <c r="BN9116">
        <v>0</v>
      </c>
      <c r="BO9116">
        <v>0</v>
      </c>
      <c r="BP9116">
        <v>0</v>
      </c>
      <c r="BQ9116">
        <v>0</v>
      </c>
      <c r="BR9116">
        <v>0</v>
      </c>
      <c r="BS9116">
        <v>0</v>
      </c>
      <c r="BT9116">
        <v>0</v>
      </c>
      <c r="BU9116">
        <v>0</v>
      </c>
      <c r="BV9116">
        <v>0</v>
      </c>
      <c r="BW9116">
        <v>0</v>
      </c>
      <c r="BX9116">
        <v>0</v>
      </c>
      <c r="BY9116">
        <v>0</v>
      </c>
      <c r="BZ9116">
        <v>0</v>
      </c>
      <c r="CA9116">
        <v>0</v>
      </c>
      <c r="CB9116">
        <v>0</v>
      </c>
      <c r="CC9116">
        <v>0</v>
      </c>
      <c r="CD9116">
        <v>0</v>
      </c>
      <c r="CE9116">
        <v>0</v>
      </c>
      <c r="CF9116">
        <v>0</v>
      </c>
      <c r="CG9116">
        <v>0</v>
      </c>
      <c r="CH9116">
        <v>0</v>
      </c>
      <c r="CI9116">
        <v>0</v>
      </c>
      <c r="CJ9116">
        <v>0</v>
      </c>
      <c r="CK9116">
        <v>0</v>
      </c>
      <c r="CL9116">
        <v>0</v>
      </c>
      <c r="CM9116">
        <v>0</v>
      </c>
      <c r="CN9116">
        <v>0</v>
      </c>
      <c r="CO9116">
        <v>0</v>
      </c>
      <c r="CP9116">
        <v>0</v>
      </c>
      <c r="CQ9116">
        <v>0</v>
      </c>
      <c r="CR9116">
        <v>0</v>
      </c>
      <c r="CS9116">
        <v>0</v>
      </c>
      <c r="CT9116">
        <v>0</v>
      </c>
      <c r="CU9116">
        <v>0.75124259250000003</v>
      </c>
      <c r="CV9116">
        <v>0</v>
      </c>
      <c r="CW9116">
        <v>1.0608266666666669E-3</v>
      </c>
      <c r="CX9116">
        <v>0</v>
      </c>
      <c r="CY9116">
        <v>0</v>
      </c>
      <c r="CZ9116">
        <v>0</v>
      </c>
      <c r="DA9116">
        <v>0</v>
      </c>
      <c r="DB9116">
        <v>0</v>
      </c>
      <c r="DC9116">
        <v>0</v>
      </c>
      <c r="DD9116">
        <v>0</v>
      </c>
      <c r="DE9116">
        <v>0</v>
      </c>
      <c r="DF9116">
        <v>0</v>
      </c>
      <c r="DG9116">
        <v>0</v>
      </c>
      <c r="DH9116">
        <v>0</v>
      </c>
      <c r="DI9116">
        <v>0</v>
      </c>
      <c r="DJ9116">
        <v>0</v>
      </c>
      <c r="DK9116">
        <v>0</v>
      </c>
      <c r="DL9116">
        <v>0</v>
      </c>
      <c r="DM9116">
        <v>0</v>
      </c>
      <c r="DN9116">
        <v>0</v>
      </c>
      <c r="DO9116">
        <v>0</v>
      </c>
      <c r="DP9116">
        <v>0</v>
      </c>
      <c r="DQ9116">
        <v>0</v>
      </c>
      <c r="DR9116">
        <v>6.5885000000000249E-4</v>
      </c>
    </row>
    <row r="9117" spans="1:122" s="2" customFormat="1" ht="18" x14ac:dyDescent="0.35">
      <c r="A9117" s="7" t="s">
        <v>59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>
        <v>0</v>
      </c>
      <c r="AH9117">
        <v>0</v>
      </c>
      <c r="AI9117">
        <v>0</v>
      </c>
      <c r="AJ9117">
        <v>0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0</v>
      </c>
      <c r="BA9117">
        <v>0</v>
      </c>
      <c r="BB9117">
        <v>0</v>
      </c>
      <c r="BC9117">
        <v>0</v>
      </c>
      <c r="BD9117">
        <v>0</v>
      </c>
      <c r="BE9117">
        <v>0</v>
      </c>
      <c r="BF9117">
        <v>0</v>
      </c>
      <c r="BG9117">
        <v>3.8591000000003811E-3</v>
      </c>
      <c r="BH9117">
        <v>0</v>
      </c>
      <c r="BI9117">
        <v>0.72249733333333344</v>
      </c>
      <c r="BJ9117">
        <v>0</v>
      </c>
      <c r="BK9117">
        <v>0</v>
      </c>
      <c r="BL9117">
        <v>0</v>
      </c>
      <c r="BM9117">
        <v>0</v>
      </c>
      <c r="BN9117">
        <v>0</v>
      </c>
      <c r="BO9117">
        <v>0</v>
      </c>
      <c r="BP9117">
        <v>0</v>
      </c>
      <c r="BQ9117">
        <v>0</v>
      </c>
      <c r="BR9117">
        <v>0</v>
      </c>
      <c r="BS9117">
        <v>0</v>
      </c>
      <c r="BT9117">
        <v>0</v>
      </c>
      <c r="BU9117">
        <v>0</v>
      </c>
      <c r="BV9117">
        <v>0</v>
      </c>
      <c r="BW9117">
        <v>0</v>
      </c>
      <c r="BX9117">
        <v>0</v>
      </c>
      <c r="BY9117">
        <v>0</v>
      </c>
      <c r="BZ9117">
        <v>0</v>
      </c>
      <c r="CA9117">
        <v>0</v>
      </c>
      <c r="CB9117">
        <v>0</v>
      </c>
      <c r="CC9117">
        <v>0</v>
      </c>
      <c r="CD9117">
        <v>0</v>
      </c>
      <c r="CE9117">
        <v>0</v>
      </c>
      <c r="CF9117">
        <v>0</v>
      </c>
      <c r="CG9117">
        <v>3.8514999999999999E-3</v>
      </c>
      <c r="CH9117">
        <v>1.286E-3</v>
      </c>
      <c r="CI9117">
        <v>0</v>
      </c>
      <c r="CJ9117">
        <v>0</v>
      </c>
      <c r="CK9117">
        <v>0</v>
      </c>
      <c r="CL9117">
        <v>0</v>
      </c>
      <c r="CM9117">
        <v>0</v>
      </c>
      <c r="CN9117">
        <v>0</v>
      </c>
      <c r="CO9117">
        <v>6.5369481266666662</v>
      </c>
      <c r="CP9117">
        <v>0</v>
      </c>
      <c r="CQ9117">
        <v>0</v>
      </c>
      <c r="CR9117">
        <v>12.900034085</v>
      </c>
      <c r="CS9117">
        <v>0</v>
      </c>
      <c r="CT9117">
        <v>0.49916526666666672</v>
      </c>
      <c r="CU9117">
        <v>0</v>
      </c>
      <c r="CV9117">
        <v>0</v>
      </c>
      <c r="CW9117">
        <v>1.0608266666666669E-3</v>
      </c>
      <c r="CX9117">
        <v>0</v>
      </c>
      <c r="CY9117">
        <v>0</v>
      </c>
      <c r="CZ9117">
        <v>0</v>
      </c>
      <c r="DA9117">
        <v>0</v>
      </c>
      <c r="DB9117">
        <v>0</v>
      </c>
      <c r="DC9117">
        <v>0</v>
      </c>
      <c r="DD9117">
        <v>0</v>
      </c>
      <c r="DE9117">
        <v>0</v>
      </c>
      <c r="DF9117">
        <v>0</v>
      </c>
      <c r="DG9117">
        <v>0</v>
      </c>
      <c r="DH9117">
        <v>0</v>
      </c>
      <c r="DI9117">
        <v>0</v>
      </c>
      <c r="DJ9117">
        <v>0</v>
      </c>
      <c r="DK9117">
        <v>0</v>
      </c>
      <c r="DL9117">
        <v>0</v>
      </c>
      <c r="DM9117">
        <v>0</v>
      </c>
      <c r="DN9117">
        <v>0</v>
      </c>
      <c r="DO9117">
        <v>0</v>
      </c>
      <c r="DP9117">
        <v>0</v>
      </c>
      <c r="DQ9117">
        <v>0</v>
      </c>
      <c r="DR9117">
        <v>4.1850070000000003E-2</v>
      </c>
    </row>
    <row r="9118" spans="1:122" s="2" customFormat="1" ht="18" x14ac:dyDescent="0.35">
      <c r="A9118" s="5" t="s">
        <v>60</v>
      </c>
      <c r="B9118">
        <v>2.2317140000000002</v>
      </c>
      <c r="C9118">
        <v>149.51198299999999</v>
      </c>
      <c r="D9118">
        <v>0.31881100000000001</v>
      </c>
      <c r="E9118">
        <v>0.23292099999999999</v>
      </c>
      <c r="F9118">
        <v>152.29542900000001</v>
      </c>
      <c r="G9118">
        <v>57.136772999999998</v>
      </c>
      <c r="H9118">
        <v>0.136488</v>
      </c>
      <c r="I9118">
        <v>86.757435999999998</v>
      </c>
      <c r="J9118">
        <v>-0.20562800000000001</v>
      </c>
      <c r="K9118">
        <v>143.82506900000001</v>
      </c>
      <c r="L9118">
        <v>227.942217</v>
      </c>
      <c r="M9118">
        <v>1.424614</v>
      </c>
      <c r="N9118">
        <v>1.609507</v>
      </c>
      <c r="O9118">
        <v>0.23136599999999999</v>
      </c>
      <c r="P9118">
        <v>231.20770400000001</v>
      </c>
      <c r="Q9118">
        <v>0.247167</v>
      </c>
      <c r="R9118">
        <v>243.59865500000001</v>
      </c>
      <c r="S9118">
        <v>7.4188000000000004E-2</v>
      </c>
      <c r="T9118">
        <v>0.44687900000000003</v>
      </c>
      <c r="U9118">
        <v>244.36688899999999</v>
      </c>
      <c r="V9118">
        <v>1.9531810000000001</v>
      </c>
      <c r="W9118">
        <v>0.91877399999999998</v>
      </c>
      <c r="X9118">
        <v>-0.321822</v>
      </c>
      <c r="Y9118">
        <v>2.1183E-2</v>
      </c>
      <c r="Z9118">
        <v>2.5713159999999999</v>
      </c>
      <c r="AA9118">
        <v>-175.37824900000001</v>
      </c>
      <c r="AB9118">
        <v>0.821685</v>
      </c>
      <c r="AC9118">
        <v>7.8609999999999999E-2</v>
      </c>
      <c r="AD9118">
        <v>-0.34737800000000002</v>
      </c>
      <c r="AE9118">
        <v>-174.825332</v>
      </c>
      <c r="AF9118">
        <v>0.128827</v>
      </c>
      <c r="AG9118">
        <v>0.26985900000000002</v>
      </c>
      <c r="AH9118">
        <v>7.4153510000000002</v>
      </c>
      <c r="AI9118">
        <v>-0.20385800000000001</v>
      </c>
      <c r="AJ9118">
        <v>7.6101789999999996</v>
      </c>
      <c r="AK9118">
        <v>0.244119</v>
      </c>
      <c r="AL9118">
        <v>0.152921</v>
      </c>
      <c r="AM9118">
        <v>9.9416000000000004E-2</v>
      </c>
      <c r="AN9118">
        <v>-0.25390099999999999</v>
      </c>
      <c r="AO9118">
        <v>0.24255499999999999</v>
      </c>
      <c r="AP9118">
        <v>0.43752000000000002</v>
      </c>
      <c r="AQ9118">
        <v>0.13014999999999999</v>
      </c>
      <c r="AR9118">
        <v>28.240072999999999</v>
      </c>
      <c r="AS9118">
        <v>0.88952900000000001</v>
      </c>
      <c r="AT9118">
        <v>29.697272000000002</v>
      </c>
      <c r="AU9118">
        <v>9.5588999999999993E-2</v>
      </c>
      <c r="AV9118">
        <v>9.1163999999999995E-2</v>
      </c>
      <c r="AW9118">
        <v>130.448351</v>
      </c>
      <c r="AX9118">
        <v>106.41158</v>
      </c>
      <c r="AY9118">
        <v>237.046684</v>
      </c>
      <c r="AZ9118">
        <v>0.115441</v>
      </c>
      <c r="BA9118">
        <v>83.064348326666661</v>
      </c>
      <c r="BB9118">
        <v>8.5249920000000007E-2</v>
      </c>
      <c r="BC9118">
        <v>6.581E-3</v>
      </c>
      <c r="BD9118">
        <v>466.00332792</v>
      </c>
      <c r="BE9118">
        <v>27.170853999999999</v>
      </c>
      <c r="BF9118">
        <v>5.8146599999999903E-2</v>
      </c>
      <c r="BG9118">
        <v>2.5922809999999998</v>
      </c>
      <c r="BH9118">
        <v>-105.894406</v>
      </c>
      <c r="BI9118">
        <v>-76.128601000000003</v>
      </c>
      <c r="BJ9118">
        <v>-11.179053</v>
      </c>
      <c r="BK9118">
        <v>4.2132649999999998</v>
      </c>
      <c r="BL9118">
        <v>25.758582000000001</v>
      </c>
      <c r="BM9118">
        <v>6.4480110000000002</v>
      </c>
      <c r="BN9118">
        <v>25.240805000000002</v>
      </c>
      <c r="BO9118">
        <v>-0.79871000000000003</v>
      </c>
      <c r="BP9118">
        <v>3.2608291199999999</v>
      </c>
      <c r="BQ9118">
        <v>0.57622899999999999</v>
      </c>
      <c r="BR9118">
        <v>1.3358909999999999</v>
      </c>
      <c r="BS9118">
        <v>4.3742391200000004</v>
      </c>
      <c r="BT9118">
        <v>5.9388999999999997E-2</v>
      </c>
      <c r="BU9118">
        <v>14.079590619999999</v>
      </c>
      <c r="BV9118">
        <v>12.197160999999999</v>
      </c>
      <c r="BW9118">
        <v>0.32215199999999999</v>
      </c>
      <c r="BX9118">
        <v>26.658292620000001</v>
      </c>
      <c r="BY9118">
        <v>9.8782426099999991</v>
      </c>
      <c r="BZ9118">
        <v>5.6405709999999996</v>
      </c>
      <c r="CA9118">
        <v>27.021015999999999</v>
      </c>
      <c r="CB9118">
        <v>0.43288199999999999</v>
      </c>
      <c r="CC9118">
        <v>42.972711609999998</v>
      </c>
      <c r="CD9118">
        <v>5.7018007400000004</v>
      </c>
      <c r="CE9118">
        <v>5.8992789999999999</v>
      </c>
      <c r="CF9118">
        <v>0.75208699999999995</v>
      </c>
      <c r="CG9118">
        <v>4.6874539999999998</v>
      </c>
      <c r="CH9118">
        <v>17.040620740000001</v>
      </c>
      <c r="CI9118">
        <v>-115.28998686</v>
      </c>
      <c r="CJ9118">
        <v>34.334899</v>
      </c>
      <c r="CK9118">
        <v>2.2174749999999999</v>
      </c>
      <c r="CL9118">
        <v>0.98198050000000003</v>
      </c>
      <c r="CM9118">
        <v>-77.755632360000007</v>
      </c>
      <c r="CN9118">
        <v>5.5671935499999998</v>
      </c>
      <c r="CO9118">
        <v>3.2557898600000001</v>
      </c>
      <c r="CP9118">
        <v>1.33153283</v>
      </c>
      <c r="CQ9118">
        <v>1.8434714299999999</v>
      </c>
      <c r="CR9118">
        <v>11.997987670000001</v>
      </c>
      <c r="CS9118">
        <v>32.708224739999999</v>
      </c>
      <c r="CT9118">
        <v>-3.7340643999999998</v>
      </c>
      <c r="CU9118">
        <v>4.2525218799999998</v>
      </c>
      <c r="CV9118">
        <v>2.1116764799999999</v>
      </c>
      <c r="CW9118">
        <v>35.338358700000001</v>
      </c>
      <c r="CX9118">
        <v>1.91145437</v>
      </c>
      <c r="CY9118">
        <v>12.271374829999999</v>
      </c>
      <c r="CZ9118">
        <v>14.603274000000001</v>
      </c>
      <c r="DA9118">
        <v>-9.7181824399999996</v>
      </c>
      <c r="DB9118">
        <v>19.06792076</v>
      </c>
      <c r="DC9118">
        <v>10.537978860000001</v>
      </c>
      <c r="DD9118">
        <v>23.340629750000002</v>
      </c>
      <c r="DE9118">
        <v>-3.31765394</v>
      </c>
      <c r="DF9118">
        <v>20.10269289</v>
      </c>
      <c r="DG9118">
        <v>50.663647560000001</v>
      </c>
      <c r="DH9118">
        <v>25.60310041</v>
      </c>
      <c r="DI9118">
        <v>17.911105190000001</v>
      </c>
      <c r="DJ9118">
        <v>-4.6511784</v>
      </c>
      <c r="DK9118">
        <v>19.100213400000001</v>
      </c>
      <c r="DL9118">
        <v>57.963240599999999</v>
      </c>
      <c r="DM9118">
        <v>29.898474393667001</v>
      </c>
      <c r="DN9118">
        <v>57.658876159999998</v>
      </c>
      <c r="DO9118">
        <v>-3.7856169099999999</v>
      </c>
      <c r="DP9118">
        <v>-79.873982576027501</v>
      </c>
      <c r="DQ9118">
        <v>3.89775106763951</v>
      </c>
      <c r="DR9118">
        <v>1481.37243500764</v>
      </c>
    </row>
    <row r="9119" spans="1:122" s="2" customFormat="1" ht="18" x14ac:dyDescent="0.35">
      <c r="A9119" s="6" t="s">
        <v>61</v>
      </c>
      <c r="B9119">
        <v>0</v>
      </c>
      <c r="C9119">
        <v>37.377995749999997</v>
      </c>
      <c r="D9119">
        <v>0</v>
      </c>
      <c r="E9119">
        <v>0</v>
      </c>
      <c r="F9119">
        <v>16.843246888888888</v>
      </c>
      <c r="G9119">
        <v>0</v>
      </c>
      <c r="H9119">
        <v>0</v>
      </c>
      <c r="I9119">
        <v>0</v>
      </c>
      <c r="J9119">
        <v>-4.1125599999999998E-2</v>
      </c>
      <c r="K9119">
        <v>14.302711199999999</v>
      </c>
      <c r="L9119">
        <v>45.588443400000003</v>
      </c>
      <c r="M9119">
        <v>0.25398559999999998</v>
      </c>
      <c r="N9119">
        <v>0.51993999999999996</v>
      </c>
      <c r="O9119">
        <v>0</v>
      </c>
      <c r="P9119">
        <v>28.860129125</v>
      </c>
      <c r="Q9119">
        <v>0</v>
      </c>
      <c r="R9119">
        <v>40.599775833333332</v>
      </c>
      <c r="S9119">
        <v>0.2196805</v>
      </c>
      <c r="T9119">
        <v>8.82352E-2</v>
      </c>
      <c r="U9119">
        <v>0.58142700000000003</v>
      </c>
      <c r="V9119">
        <v>0.64253966666666662</v>
      </c>
      <c r="W9119">
        <v>0.22969349999999999</v>
      </c>
      <c r="X9119">
        <v>0</v>
      </c>
      <c r="Y9119">
        <v>0</v>
      </c>
      <c r="Z9119">
        <v>0.31243199999999999</v>
      </c>
      <c r="AA9119">
        <v>0.80211299999999996</v>
      </c>
      <c r="AB9119">
        <v>0.39334799999999998</v>
      </c>
      <c r="AC9119">
        <v>0</v>
      </c>
      <c r="AD9119">
        <v>0</v>
      </c>
      <c r="AE9119">
        <v>1.565809</v>
      </c>
      <c r="AF9119">
        <v>0</v>
      </c>
      <c r="AG9119">
        <v>0</v>
      </c>
      <c r="AH9119">
        <v>0</v>
      </c>
      <c r="AI9119">
        <v>-3.9452000000000001E-2</v>
      </c>
      <c r="AJ9119">
        <v>0.70518329999999996</v>
      </c>
      <c r="AK9119">
        <v>0</v>
      </c>
      <c r="AL9119">
        <v>0</v>
      </c>
      <c r="AM9119">
        <v>2.4854000000000001E-2</v>
      </c>
      <c r="AN9119">
        <v>0</v>
      </c>
      <c r="AO9119">
        <v>2.6778000000000301E-3</v>
      </c>
      <c r="AP9119">
        <v>0.14584</v>
      </c>
      <c r="AQ9119">
        <v>0</v>
      </c>
      <c r="AR9119">
        <v>4.7066788333333331</v>
      </c>
      <c r="AS9119">
        <v>0</v>
      </c>
      <c r="AT9119">
        <v>1.947511285714286</v>
      </c>
      <c r="AU9119">
        <v>0</v>
      </c>
      <c r="AV9119">
        <v>0</v>
      </c>
      <c r="AW9119">
        <v>26.0896702</v>
      </c>
      <c r="AX9119">
        <v>17.735263333333329</v>
      </c>
      <c r="AY9119">
        <v>19.753890333333331</v>
      </c>
      <c r="AZ9119">
        <v>0</v>
      </c>
      <c r="BA9119">
        <v>0</v>
      </c>
      <c r="BB9119">
        <v>0</v>
      </c>
      <c r="BC9119">
        <v>2.1936666666666671E-3</v>
      </c>
      <c r="BD9119">
        <v>77.637920319999992</v>
      </c>
      <c r="BE9119">
        <v>4.5284756666666661</v>
      </c>
      <c r="BF9119">
        <v>0</v>
      </c>
      <c r="BG9119">
        <v>0</v>
      </c>
      <c r="BH9119">
        <v>0</v>
      </c>
      <c r="BI9119">
        <v>3.1071148571428568</v>
      </c>
      <c r="BJ9119">
        <v>0</v>
      </c>
      <c r="BK9119">
        <v>0</v>
      </c>
      <c r="BL9119">
        <v>0</v>
      </c>
      <c r="BM9119">
        <v>0</v>
      </c>
      <c r="BN9119">
        <v>0</v>
      </c>
      <c r="BO9119">
        <v>0</v>
      </c>
      <c r="BP9119">
        <v>0</v>
      </c>
      <c r="BQ9119">
        <v>0</v>
      </c>
      <c r="BR9119">
        <v>0</v>
      </c>
      <c r="BS9119">
        <v>0</v>
      </c>
      <c r="BT9119">
        <v>0</v>
      </c>
      <c r="BU9119">
        <v>2.815918124</v>
      </c>
      <c r="BV9119">
        <v>0</v>
      </c>
      <c r="BW9119">
        <v>0</v>
      </c>
      <c r="BX9119">
        <v>3.7423392314285708</v>
      </c>
      <c r="BY9119">
        <v>0</v>
      </c>
      <c r="BZ9119">
        <v>0</v>
      </c>
      <c r="CA9119">
        <v>0</v>
      </c>
      <c r="CB9119">
        <v>0</v>
      </c>
      <c r="CC9119">
        <v>0</v>
      </c>
      <c r="CD9119">
        <v>0</v>
      </c>
      <c r="CE9119">
        <v>0</v>
      </c>
      <c r="CF9119">
        <v>0</v>
      </c>
      <c r="CG9119">
        <v>0</v>
      </c>
      <c r="CH9119">
        <v>0</v>
      </c>
      <c r="CI9119">
        <v>0</v>
      </c>
      <c r="CJ9119">
        <v>0</v>
      </c>
      <c r="CK9119">
        <v>0</v>
      </c>
      <c r="CL9119">
        <v>0</v>
      </c>
      <c r="CM9119">
        <v>0</v>
      </c>
      <c r="CN9119">
        <v>0</v>
      </c>
      <c r="CO9119">
        <v>0</v>
      </c>
      <c r="CP9119">
        <v>0</v>
      </c>
      <c r="CQ9119">
        <v>0</v>
      </c>
      <c r="CR9119">
        <v>0</v>
      </c>
      <c r="CS9119">
        <v>0</v>
      </c>
      <c r="CT9119">
        <v>0</v>
      </c>
      <c r="CU9119">
        <v>0</v>
      </c>
      <c r="CV9119">
        <v>0</v>
      </c>
      <c r="CW9119">
        <v>0</v>
      </c>
      <c r="CX9119">
        <v>0</v>
      </c>
      <c r="CY9119">
        <v>0</v>
      </c>
      <c r="CZ9119">
        <v>2.4338790000000001</v>
      </c>
      <c r="DA9119">
        <v>0</v>
      </c>
      <c r="DB9119">
        <v>1.499699345</v>
      </c>
      <c r="DC9119">
        <v>0</v>
      </c>
      <c r="DD9119">
        <v>0</v>
      </c>
      <c r="DE9119">
        <v>0</v>
      </c>
      <c r="DF9119">
        <v>0</v>
      </c>
      <c r="DG9119">
        <v>0</v>
      </c>
      <c r="DH9119">
        <v>0</v>
      </c>
      <c r="DI9119">
        <v>0</v>
      </c>
      <c r="DJ9119">
        <v>0</v>
      </c>
      <c r="DK9119">
        <v>0</v>
      </c>
      <c r="DL9119">
        <v>0</v>
      </c>
      <c r="DM9119">
        <v>9.9661581312223344</v>
      </c>
      <c r="DN9119">
        <v>0</v>
      </c>
      <c r="DO9119">
        <v>0</v>
      </c>
      <c r="DP9119">
        <v>0</v>
      </c>
      <c r="DQ9119">
        <v>-3.2131297418278382</v>
      </c>
      <c r="DR9119">
        <v>155.87085651000001</v>
      </c>
    </row>
    <row r="9120" spans="1:122" s="2" customFormat="1" ht="18" x14ac:dyDescent="0.35">
      <c r="A9120" s="7" t="s">
        <v>62</v>
      </c>
      <c r="B9120">
        <v>0</v>
      </c>
      <c r="C9120">
        <v>37.377995749999997</v>
      </c>
      <c r="D9120">
        <v>0</v>
      </c>
      <c r="E9120">
        <v>0</v>
      </c>
      <c r="F9120">
        <v>16.843246888888888</v>
      </c>
      <c r="G9120">
        <v>0</v>
      </c>
      <c r="H9120">
        <v>0</v>
      </c>
      <c r="I9120">
        <v>0</v>
      </c>
      <c r="J9120">
        <v>0</v>
      </c>
      <c r="K9120">
        <v>0</v>
      </c>
      <c r="L9120">
        <v>0</v>
      </c>
      <c r="M9120">
        <v>0</v>
      </c>
      <c r="N9120">
        <v>0</v>
      </c>
      <c r="O9120">
        <v>0</v>
      </c>
      <c r="P9120">
        <v>0</v>
      </c>
      <c r="Q9120">
        <v>0</v>
      </c>
      <c r="R9120">
        <v>0</v>
      </c>
      <c r="S9120">
        <v>0</v>
      </c>
      <c r="T9120">
        <v>0</v>
      </c>
      <c r="U9120">
        <v>0</v>
      </c>
      <c r="V9120">
        <v>0</v>
      </c>
      <c r="W9120">
        <v>0</v>
      </c>
      <c r="X9120">
        <v>0</v>
      </c>
      <c r="Y9120">
        <v>0</v>
      </c>
      <c r="Z9120">
        <v>0</v>
      </c>
      <c r="AA9120">
        <v>0</v>
      </c>
      <c r="AB9120">
        <v>0</v>
      </c>
      <c r="AC9120">
        <v>0</v>
      </c>
      <c r="AD9120">
        <v>0</v>
      </c>
      <c r="AE9120">
        <v>0</v>
      </c>
      <c r="AF9120">
        <v>0</v>
      </c>
      <c r="AG9120">
        <v>0</v>
      </c>
      <c r="AH9120">
        <v>0</v>
      </c>
      <c r="AI9120">
        <v>-3.9452000000000001E-2</v>
      </c>
      <c r="AJ9120">
        <v>0.70518329999999996</v>
      </c>
      <c r="AK9120">
        <v>0</v>
      </c>
      <c r="AL9120">
        <v>0</v>
      </c>
      <c r="AM9120">
        <v>0</v>
      </c>
      <c r="AN9120">
        <v>0</v>
      </c>
      <c r="AO9120">
        <v>0</v>
      </c>
      <c r="AP9120">
        <v>0</v>
      </c>
      <c r="AQ9120">
        <v>0</v>
      </c>
      <c r="AR9120">
        <v>0</v>
      </c>
      <c r="AS9120">
        <v>0</v>
      </c>
      <c r="AT9120">
        <v>0</v>
      </c>
      <c r="AU9120">
        <v>0</v>
      </c>
      <c r="AV9120">
        <v>0</v>
      </c>
      <c r="AW9120">
        <v>0</v>
      </c>
      <c r="AX9120">
        <v>0</v>
      </c>
      <c r="AY9120">
        <v>0</v>
      </c>
      <c r="AZ9120">
        <v>0</v>
      </c>
      <c r="BA9120">
        <v>0</v>
      </c>
      <c r="BB9120">
        <v>0</v>
      </c>
      <c r="BC9120">
        <v>0</v>
      </c>
      <c r="BD9120">
        <v>0</v>
      </c>
      <c r="BE9120">
        <v>0</v>
      </c>
      <c r="BF9120">
        <v>0</v>
      </c>
      <c r="BG9120">
        <v>0</v>
      </c>
      <c r="BH9120">
        <v>0</v>
      </c>
      <c r="BI9120">
        <v>0</v>
      </c>
      <c r="BJ9120">
        <v>0</v>
      </c>
      <c r="BK9120">
        <v>0</v>
      </c>
      <c r="BL9120">
        <v>0</v>
      </c>
      <c r="BM9120">
        <v>0</v>
      </c>
      <c r="BN9120">
        <v>0</v>
      </c>
      <c r="BO9120">
        <v>0</v>
      </c>
      <c r="BP9120">
        <v>0</v>
      </c>
      <c r="BQ9120">
        <v>0</v>
      </c>
      <c r="BR9120">
        <v>0</v>
      </c>
      <c r="BS9120">
        <v>0</v>
      </c>
      <c r="BT9120">
        <v>0</v>
      </c>
      <c r="BU9120">
        <v>0</v>
      </c>
      <c r="BV9120">
        <v>0</v>
      </c>
      <c r="BW9120">
        <v>0</v>
      </c>
      <c r="BX9120">
        <v>0</v>
      </c>
      <c r="BY9120">
        <v>0</v>
      </c>
      <c r="BZ9120">
        <v>0</v>
      </c>
      <c r="CA9120">
        <v>0</v>
      </c>
      <c r="CB9120">
        <v>0</v>
      </c>
      <c r="CC9120">
        <v>0</v>
      </c>
      <c r="CD9120">
        <v>0</v>
      </c>
      <c r="CE9120">
        <v>0</v>
      </c>
      <c r="CF9120">
        <v>0</v>
      </c>
      <c r="CG9120">
        <v>0</v>
      </c>
      <c r="CH9120">
        <v>0</v>
      </c>
      <c r="CI9120">
        <v>0</v>
      </c>
      <c r="CJ9120">
        <v>0</v>
      </c>
      <c r="CK9120">
        <v>0</v>
      </c>
      <c r="CL9120">
        <v>0</v>
      </c>
      <c r="CM9120">
        <v>0</v>
      </c>
      <c r="CN9120">
        <v>0</v>
      </c>
      <c r="CO9120">
        <v>0</v>
      </c>
      <c r="CP9120">
        <v>0</v>
      </c>
      <c r="CQ9120">
        <v>0</v>
      </c>
      <c r="CR9120">
        <v>0</v>
      </c>
      <c r="CS9120">
        <v>0</v>
      </c>
      <c r="CT9120">
        <v>0</v>
      </c>
      <c r="CU9120">
        <v>0</v>
      </c>
      <c r="CV9120">
        <v>0</v>
      </c>
      <c r="CW9120">
        <v>0</v>
      </c>
      <c r="CX9120">
        <v>0</v>
      </c>
      <c r="CY9120">
        <v>0</v>
      </c>
      <c r="CZ9120">
        <v>0</v>
      </c>
      <c r="DA9120">
        <v>0</v>
      </c>
      <c r="DB9120">
        <v>0</v>
      </c>
      <c r="DC9120">
        <v>0</v>
      </c>
      <c r="DD9120">
        <v>0</v>
      </c>
      <c r="DE9120">
        <v>0</v>
      </c>
      <c r="DF9120">
        <v>0</v>
      </c>
      <c r="DG9120">
        <v>0</v>
      </c>
      <c r="DH9120">
        <v>0</v>
      </c>
      <c r="DI9120">
        <v>0</v>
      </c>
      <c r="DJ9120">
        <v>0</v>
      </c>
      <c r="DK9120">
        <v>0</v>
      </c>
      <c r="DL9120">
        <v>0</v>
      </c>
      <c r="DM9120">
        <v>0</v>
      </c>
      <c r="DN9120">
        <v>0</v>
      </c>
      <c r="DO9120">
        <v>0</v>
      </c>
      <c r="DP9120">
        <v>0</v>
      </c>
      <c r="DQ9120">
        <v>0</v>
      </c>
      <c r="DR9120">
        <v>31.170788301999998</v>
      </c>
    </row>
    <row r="9121" spans="1:122" s="2" customFormat="1" ht="18" x14ac:dyDescent="0.35">
      <c r="A9121" s="7" t="s">
        <v>64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20.29988791666667</v>
      </c>
      <c r="S9121">
        <v>0</v>
      </c>
      <c r="T9121">
        <v>0</v>
      </c>
      <c r="U9121">
        <v>0.19380900000000001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.40105649999999998</v>
      </c>
      <c r="AB9121">
        <v>0.19667399999999999</v>
      </c>
      <c r="AC9121">
        <v>0</v>
      </c>
      <c r="AD9121">
        <v>0</v>
      </c>
      <c r="AE9121">
        <v>6.7409999999999996E-3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2.4854000000000001E-2</v>
      </c>
      <c r="AN9121">
        <v>0</v>
      </c>
      <c r="AO9121">
        <v>2.6778000000000301E-3</v>
      </c>
      <c r="AP9121">
        <v>0.14584</v>
      </c>
      <c r="AQ9121">
        <v>0</v>
      </c>
      <c r="AR9121">
        <v>0</v>
      </c>
      <c r="AS9121">
        <v>0</v>
      </c>
      <c r="AT9121">
        <v>0.97375564285714311</v>
      </c>
      <c r="AU9121">
        <v>0</v>
      </c>
      <c r="AV9121">
        <v>0</v>
      </c>
      <c r="AW9121">
        <v>26.0896702</v>
      </c>
      <c r="AX9121">
        <v>0</v>
      </c>
      <c r="AY9121">
        <v>9.8769451666666672</v>
      </c>
      <c r="AZ9121">
        <v>0</v>
      </c>
      <c r="BA9121">
        <v>0</v>
      </c>
      <c r="BB9121">
        <v>0</v>
      </c>
      <c r="BC9121">
        <v>0</v>
      </c>
      <c r="BD9121">
        <v>0</v>
      </c>
      <c r="BE9121">
        <v>4.5284756666666661</v>
      </c>
      <c r="BF9121">
        <v>0</v>
      </c>
      <c r="BG9121">
        <v>0</v>
      </c>
      <c r="BH9121">
        <v>0</v>
      </c>
      <c r="BI9121">
        <v>3.1071148571428568</v>
      </c>
      <c r="BJ9121">
        <v>0</v>
      </c>
      <c r="BK9121">
        <v>0</v>
      </c>
      <c r="BL9121">
        <v>0</v>
      </c>
      <c r="BM9121">
        <v>0</v>
      </c>
      <c r="BN9121">
        <v>0</v>
      </c>
      <c r="BO9121">
        <v>0</v>
      </c>
      <c r="BP9121">
        <v>0</v>
      </c>
      <c r="BQ9121">
        <v>0</v>
      </c>
      <c r="BR9121">
        <v>0</v>
      </c>
      <c r="BS9121">
        <v>0</v>
      </c>
      <c r="BT9121">
        <v>0</v>
      </c>
      <c r="BU9121">
        <v>0</v>
      </c>
      <c r="BV9121">
        <v>0</v>
      </c>
      <c r="BW9121">
        <v>0</v>
      </c>
      <c r="BX9121">
        <v>0</v>
      </c>
      <c r="BY9121">
        <v>0</v>
      </c>
      <c r="BZ9121">
        <v>0</v>
      </c>
      <c r="CA9121">
        <v>0</v>
      </c>
      <c r="CB9121">
        <v>0</v>
      </c>
      <c r="CC9121">
        <v>0</v>
      </c>
      <c r="CD9121">
        <v>0</v>
      </c>
      <c r="CE9121">
        <v>0</v>
      </c>
      <c r="CF9121">
        <v>0</v>
      </c>
      <c r="CG9121">
        <v>0</v>
      </c>
      <c r="CH9121">
        <v>0</v>
      </c>
      <c r="CI9121">
        <v>0</v>
      </c>
      <c r="CJ9121">
        <v>0</v>
      </c>
      <c r="CK9121">
        <v>0</v>
      </c>
      <c r="CL9121">
        <v>0</v>
      </c>
      <c r="CM9121">
        <v>0</v>
      </c>
      <c r="CN9121">
        <v>0</v>
      </c>
      <c r="CO9121">
        <v>0</v>
      </c>
      <c r="CP9121">
        <v>0</v>
      </c>
      <c r="CQ9121">
        <v>0</v>
      </c>
      <c r="CR9121">
        <v>0</v>
      </c>
      <c r="CS9121">
        <v>0</v>
      </c>
      <c r="CT9121">
        <v>0</v>
      </c>
      <c r="CU9121">
        <v>0</v>
      </c>
      <c r="CV9121">
        <v>0</v>
      </c>
      <c r="CW9121">
        <v>0</v>
      </c>
      <c r="CX9121">
        <v>0</v>
      </c>
      <c r="CY9121">
        <v>0</v>
      </c>
      <c r="CZ9121">
        <v>0</v>
      </c>
      <c r="DA9121">
        <v>0</v>
      </c>
      <c r="DB9121">
        <v>0</v>
      </c>
      <c r="DC9121">
        <v>0</v>
      </c>
      <c r="DD9121">
        <v>0</v>
      </c>
      <c r="DE9121">
        <v>0</v>
      </c>
      <c r="DF9121">
        <v>0</v>
      </c>
      <c r="DG9121">
        <v>0</v>
      </c>
      <c r="DH9121">
        <v>0</v>
      </c>
      <c r="DI9121">
        <v>0</v>
      </c>
      <c r="DJ9121">
        <v>0</v>
      </c>
      <c r="DK9121">
        <v>0</v>
      </c>
      <c r="DL9121">
        <v>0</v>
      </c>
      <c r="DM9121">
        <v>0</v>
      </c>
      <c r="DN9121">
        <v>0</v>
      </c>
      <c r="DO9121">
        <v>0</v>
      </c>
      <c r="DP9121">
        <v>0</v>
      </c>
      <c r="DQ9121">
        <v>0</v>
      </c>
      <c r="DR9121">
        <v>1.6914999999999999E-2</v>
      </c>
    </row>
    <row r="9122" spans="1:122" s="2" customFormat="1" ht="18" x14ac:dyDescent="0.35">
      <c r="A9122" s="7" t="s">
        <v>66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8.82352E-2</v>
      </c>
      <c r="U9122">
        <v>0.19380900000000001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>
        <v>0</v>
      </c>
      <c r="AH9122">
        <v>0</v>
      </c>
      <c r="AI9122">
        <v>0</v>
      </c>
      <c r="AJ9122">
        <v>0</v>
      </c>
      <c r="AK9122">
        <v>0</v>
      </c>
      <c r="AL9122">
        <v>0</v>
      </c>
      <c r="AM9122">
        <v>0</v>
      </c>
      <c r="AN9122">
        <v>0</v>
      </c>
      <c r="AO9122">
        <v>0</v>
      </c>
      <c r="AP9122">
        <v>0</v>
      </c>
      <c r="AQ9122">
        <v>0</v>
      </c>
      <c r="AR9122">
        <v>4.7066788333333331</v>
      </c>
      <c r="AS9122">
        <v>0</v>
      </c>
      <c r="AT9122">
        <v>0.97375564285714311</v>
      </c>
      <c r="AU9122">
        <v>0</v>
      </c>
      <c r="AV9122">
        <v>0</v>
      </c>
      <c r="AW9122">
        <v>0</v>
      </c>
      <c r="AX9122">
        <v>0</v>
      </c>
      <c r="AY9122">
        <v>0</v>
      </c>
      <c r="AZ9122">
        <v>0</v>
      </c>
      <c r="BA9122">
        <v>0</v>
      </c>
      <c r="BB9122">
        <v>0</v>
      </c>
      <c r="BC9122">
        <v>0</v>
      </c>
      <c r="BD9122">
        <v>0</v>
      </c>
      <c r="BE9122">
        <v>0</v>
      </c>
      <c r="BF9122">
        <v>0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  <c r="BM9122">
        <v>0</v>
      </c>
      <c r="BN9122">
        <v>0</v>
      </c>
      <c r="BO9122">
        <v>0</v>
      </c>
      <c r="BP9122">
        <v>0</v>
      </c>
      <c r="BQ9122">
        <v>0</v>
      </c>
      <c r="BR9122">
        <v>0</v>
      </c>
      <c r="BS9122">
        <v>0</v>
      </c>
      <c r="BT9122">
        <v>0</v>
      </c>
      <c r="BU9122">
        <v>0</v>
      </c>
      <c r="BV9122">
        <v>0</v>
      </c>
      <c r="BW9122">
        <v>0</v>
      </c>
      <c r="BX9122">
        <v>0</v>
      </c>
      <c r="BY9122">
        <v>0</v>
      </c>
      <c r="BZ9122">
        <v>0</v>
      </c>
      <c r="CA9122">
        <v>0</v>
      </c>
      <c r="CB9122">
        <v>0</v>
      </c>
      <c r="CC9122">
        <v>0</v>
      </c>
      <c r="CD9122">
        <v>0</v>
      </c>
      <c r="CE9122">
        <v>0</v>
      </c>
      <c r="CF9122">
        <v>0</v>
      </c>
      <c r="CG9122">
        <v>0</v>
      </c>
      <c r="CH9122">
        <v>0</v>
      </c>
      <c r="CI9122">
        <v>0</v>
      </c>
      <c r="CJ9122">
        <v>0</v>
      </c>
      <c r="CK9122">
        <v>0</v>
      </c>
      <c r="CL9122">
        <v>0</v>
      </c>
      <c r="CM9122">
        <v>0</v>
      </c>
      <c r="CN9122">
        <v>0</v>
      </c>
      <c r="CO9122">
        <v>0</v>
      </c>
      <c r="CP9122">
        <v>0</v>
      </c>
      <c r="CQ9122">
        <v>0</v>
      </c>
      <c r="CR9122">
        <v>0</v>
      </c>
      <c r="CS9122">
        <v>0</v>
      </c>
      <c r="CT9122">
        <v>0</v>
      </c>
      <c r="CU9122">
        <v>0</v>
      </c>
      <c r="CV9122">
        <v>0</v>
      </c>
      <c r="CW9122">
        <v>0</v>
      </c>
      <c r="CX9122">
        <v>0</v>
      </c>
      <c r="CY9122">
        <v>0</v>
      </c>
      <c r="CZ9122">
        <v>0</v>
      </c>
      <c r="DA9122">
        <v>0</v>
      </c>
      <c r="DB9122">
        <v>0</v>
      </c>
      <c r="DC9122">
        <v>0</v>
      </c>
      <c r="DD9122">
        <v>0</v>
      </c>
      <c r="DE9122">
        <v>0</v>
      </c>
      <c r="DF9122">
        <v>0</v>
      </c>
      <c r="DG9122">
        <v>0</v>
      </c>
      <c r="DH9122">
        <v>0</v>
      </c>
      <c r="DI9122">
        <v>0</v>
      </c>
      <c r="DJ9122">
        <v>0</v>
      </c>
      <c r="DK9122">
        <v>0</v>
      </c>
      <c r="DL9122">
        <v>0</v>
      </c>
      <c r="DM9122">
        <v>0</v>
      </c>
      <c r="DN9122">
        <v>0</v>
      </c>
      <c r="DO9122">
        <v>0</v>
      </c>
      <c r="DP9122">
        <v>0</v>
      </c>
      <c r="DQ9122">
        <v>0</v>
      </c>
      <c r="DR9122">
        <v>31.170788301999998</v>
      </c>
    </row>
    <row r="9123" spans="1:122" s="2" customFormat="1" ht="18" x14ac:dyDescent="0.35">
      <c r="A9123" s="7" t="s">
        <v>67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22.794221700000001</v>
      </c>
      <c r="M9123">
        <v>0</v>
      </c>
      <c r="N9123">
        <v>0</v>
      </c>
      <c r="O9123">
        <v>0</v>
      </c>
      <c r="P9123">
        <v>14.4300645625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>
        <v>0</v>
      </c>
      <c r="AH9123">
        <v>0</v>
      </c>
      <c r="AI9123">
        <v>0</v>
      </c>
      <c r="AJ9123">
        <v>0</v>
      </c>
      <c r="AK9123">
        <v>0</v>
      </c>
      <c r="AL9123">
        <v>0</v>
      </c>
      <c r="AM9123">
        <v>0</v>
      </c>
      <c r="AN9123">
        <v>0</v>
      </c>
      <c r="AO9123">
        <v>0</v>
      </c>
      <c r="AP9123">
        <v>0</v>
      </c>
      <c r="AQ9123">
        <v>0</v>
      </c>
      <c r="AR9123">
        <v>0</v>
      </c>
      <c r="AS9123">
        <v>0</v>
      </c>
      <c r="AT9123">
        <v>0</v>
      </c>
      <c r="AU9123">
        <v>0</v>
      </c>
      <c r="AV9123">
        <v>0</v>
      </c>
      <c r="AW9123">
        <v>0</v>
      </c>
      <c r="AX9123">
        <v>0</v>
      </c>
      <c r="AY9123">
        <v>0</v>
      </c>
      <c r="AZ9123">
        <v>0</v>
      </c>
      <c r="BA9123">
        <v>0</v>
      </c>
      <c r="BB9123">
        <v>0</v>
      </c>
      <c r="BC9123">
        <v>2.1936666666666671E-3</v>
      </c>
      <c r="BD9123">
        <v>77.637920319999992</v>
      </c>
      <c r="BE9123">
        <v>0</v>
      </c>
      <c r="BF9123">
        <v>0</v>
      </c>
      <c r="BG9123">
        <v>0</v>
      </c>
      <c r="BH9123">
        <v>0</v>
      </c>
      <c r="BI9123">
        <v>0</v>
      </c>
      <c r="BJ9123">
        <v>0</v>
      </c>
      <c r="BK9123">
        <v>0</v>
      </c>
      <c r="BL9123">
        <v>0</v>
      </c>
      <c r="BM9123">
        <v>0</v>
      </c>
      <c r="BN9123">
        <v>0</v>
      </c>
      <c r="BO9123">
        <v>0</v>
      </c>
      <c r="BP9123">
        <v>0</v>
      </c>
      <c r="BQ9123">
        <v>0</v>
      </c>
      <c r="BR9123">
        <v>0</v>
      </c>
      <c r="BS9123">
        <v>0</v>
      </c>
      <c r="BT9123">
        <v>0</v>
      </c>
      <c r="BU9123">
        <v>0</v>
      </c>
      <c r="BV9123">
        <v>0</v>
      </c>
      <c r="BW9123">
        <v>0</v>
      </c>
      <c r="BX9123">
        <v>0</v>
      </c>
      <c r="BY9123">
        <v>0</v>
      </c>
      <c r="BZ9123">
        <v>0</v>
      </c>
      <c r="CA9123">
        <v>0</v>
      </c>
      <c r="CB9123">
        <v>0</v>
      </c>
      <c r="CC9123">
        <v>0</v>
      </c>
      <c r="CD9123">
        <v>0</v>
      </c>
      <c r="CE9123">
        <v>0</v>
      </c>
      <c r="CF9123">
        <v>0</v>
      </c>
      <c r="CG9123">
        <v>0</v>
      </c>
      <c r="CH9123">
        <v>0</v>
      </c>
      <c r="CI9123">
        <v>0</v>
      </c>
      <c r="CJ9123">
        <v>0</v>
      </c>
      <c r="CK9123">
        <v>0</v>
      </c>
      <c r="CL9123">
        <v>0</v>
      </c>
      <c r="CM9123">
        <v>0</v>
      </c>
      <c r="CN9123">
        <v>0</v>
      </c>
      <c r="CO9123">
        <v>0</v>
      </c>
      <c r="CP9123">
        <v>0</v>
      </c>
      <c r="CQ9123">
        <v>0</v>
      </c>
      <c r="CR9123">
        <v>0</v>
      </c>
      <c r="CS9123">
        <v>0</v>
      </c>
      <c r="CT9123">
        <v>0</v>
      </c>
      <c r="CU9123">
        <v>0</v>
      </c>
      <c r="CV9123">
        <v>0</v>
      </c>
      <c r="CW9123">
        <v>0</v>
      </c>
      <c r="CX9123">
        <v>0</v>
      </c>
      <c r="CY9123">
        <v>0</v>
      </c>
      <c r="CZ9123">
        <v>0</v>
      </c>
      <c r="DA9123">
        <v>0</v>
      </c>
      <c r="DB9123">
        <v>0</v>
      </c>
      <c r="DC9123">
        <v>0</v>
      </c>
      <c r="DD9123">
        <v>0</v>
      </c>
      <c r="DE9123">
        <v>0</v>
      </c>
      <c r="DF9123">
        <v>0</v>
      </c>
      <c r="DG9123">
        <v>0</v>
      </c>
      <c r="DH9123">
        <v>0</v>
      </c>
      <c r="DI9123">
        <v>0</v>
      </c>
      <c r="DJ9123">
        <v>0</v>
      </c>
      <c r="DK9123">
        <v>0</v>
      </c>
      <c r="DL9123">
        <v>0</v>
      </c>
      <c r="DM9123">
        <v>0</v>
      </c>
      <c r="DN9123">
        <v>0</v>
      </c>
      <c r="DO9123">
        <v>0</v>
      </c>
      <c r="DP9123">
        <v>0</v>
      </c>
      <c r="DQ9123">
        <v>0</v>
      </c>
      <c r="DR9123">
        <v>31.170788301999998</v>
      </c>
    </row>
    <row r="9124" spans="1:122" s="2" customFormat="1" ht="18" x14ac:dyDescent="0.35">
      <c r="A9124" s="7" t="s">
        <v>68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>
        <v>0</v>
      </c>
      <c r="AH9124">
        <v>0</v>
      </c>
      <c r="AI9124">
        <v>0</v>
      </c>
      <c r="AJ9124">
        <v>0</v>
      </c>
      <c r="AK9124">
        <v>0</v>
      </c>
      <c r="AL9124">
        <v>0</v>
      </c>
      <c r="AM9124">
        <v>0</v>
      </c>
      <c r="AN9124">
        <v>0</v>
      </c>
      <c r="AO9124">
        <v>0</v>
      </c>
      <c r="AP9124">
        <v>0</v>
      </c>
      <c r="AQ9124">
        <v>0</v>
      </c>
      <c r="AR9124">
        <v>0</v>
      </c>
      <c r="AS9124">
        <v>0</v>
      </c>
      <c r="AT9124">
        <v>0</v>
      </c>
      <c r="AU9124">
        <v>0</v>
      </c>
      <c r="AV9124">
        <v>0</v>
      </c>
      <c r="AW9124">
        <v>0</v>
      </c>
      <c r="AX9124">
        <v>17.735263333333329</v>
      </c>
      <c r="AY9124">
        <v>9.8769451666666672</v>
      </c>
      <c r="AZ9124">
        <v>0</v>
      </c>
      <c r="BA9124">
        <v>0</v>
      </c>
      <c r="BB9124">
        <v>0</v>
      </c>
      <c r="BC9124">
        <v>0</v>
      </c>
      <c r="BD9124">
        <v>0</v>
      </c>
      <c r="BE9124">
        <v>0</v>
      </c>
      <c r="BF9124">
        <v>0</v>
      </c>
      <c r="BG9124">
        <v>0</v>
      </c>
      <c r="BH9124">
        <v>0</v>
      </c>
      <c r="BI9124">
        <v>0</v>
      </c>
      <c r="BJ9124">
        <v>0</v>
      </c>
      <c r="BK9124">
        <v>0</v>
      </c>
      <c r="BL9124">
        <v>0</v>
      </c>
      <c r="BM9124">
        <v>0</v>
      </c>
      <c r="BN9124">
        <v>0</v>
      </c>
      <c r="BO9124">
        <v>0</v>
      </c>
      <c r="BP9124">
        <v>0</v>
      </c>
      <c r="BQ9124">
        <v>0</v>
      </c>
      <c r="BR9124">
        <v>0</v>
      </c>
      <c r="BS9124">
        <v>0</v>
      </c>
      <c r="BT9124">
        <v>0</v>
      </c>
      <c r="BU9124">
        <v>2.815918124</v>
      </c>
      <c r="BV9124">
        <v>0</v>
      </c>
      <c r="BW9124">
        <v>0</v>
      </c>
      <c r="BX9124">
        <v>3.7423392314285708</v>
      </c>
      <c r="BY9124">
        <v>0</v>
      </c>
      <c r="BZ9124">
        <v>0</v>
      </c>
      <c r="CA9124">
        <v>0</v>
      </c>
      <c r="CB9124">
        <v>0</v>
      </c>
      <c r="CC9124">
        <v>0</v>
      </c>
      <c r="CD9124">
        <v>0</v>
      </c>
      <c r="CE9124">
        <v>0</v>
      </c>
      <c r="CF9124">
        <v>0</v>
      </c>
      <c r="CG9124">
        <v>0</v>
      </c>
      <c r="CH9124">
        <v>0</v>
      </c>
      <c r="CI9124">
        <v>0</v>
      </c>
      <c r="CJ9124">
        <v>0</v>
      </c>
      <c r="CK9124">
        <v>0</v>
      </c>
      <c r="CL9124">
        <v>0</v>
      </c>
      <c r="CM9124">
        <v>0</v>
      </c>
      <c r="CN9124">
        <v>0</v>
      </c>
      <c r="CO9124">
        <v>0</v>
      </c>
      <c r="CP9124">
        <v>0</v>
      </c>
      <c r="CQ9124">
        <v>0</v>
      </c>
      <c r="CR9124">
        <v>0</v>
      </c>
      <c r="CS9124">
        <v>0</v>
      </c>
      <c r="CT9124">
        <v>0</v>
      </c>
      <c r="CU9124">
        <v>0</v>
      </c>
      <c r="CV9124">
        <v>0</v>
      </c>
      <c r="CW9124">
        <v>0</v>
      </c>
      <c r="CX9124">
        <v>0</v>
      </c>
      <c r="CY9124">
        <v>0</v>
      </c>
      <c r="CZ9124">
        <v>2.4338790000000001</v>
      </c>
      <c r="DA9124">
        <v>0</v>
      </c>
      <c r="DB9124">
        <v>1.499699345</v>
      </c>
      <c r="DC9124">
        <v>0</v>
      </c>
      <c r="DD9124">
        <v>0</v>
      </c>
      <c r="DE9124">
        <v>0</v>
      </c>
      <c r="DF9124">
        <v>0</v>
      </c>
      <c r="DG9124">
        <v>0</v>
      </c>
      <c r="DH9124">
        <v>0</v>
      </c>
      <c r="DI9124">
        <v>0</v>
      </c>
      <c r="DJ9124">
        <v>0</v>
      </c>
      <c r="DK9124">
        <v>0</v>
      </c>
      <c r="DL9124">
        <v>0</v>
      </c>
      <c r="DM9124">
        <v>9.9661581312223344</v>
      </c>
      <c r="DN9124">
        <v>0</v>
      </c>
      <c r="DO9124">
        <v>0</v>
      </c>
      <c r="DP9124">
        <v>0</v>
      </c>
      <c r="DQ9124">
        <v>-3.2131297418278382</v>
      </c>
      <c r="DR9124">
        <v>31.170788301999998</v>
      </c>
    </row>
    <row r="9125" spans="1:122" s="2" customFormat="1" ht="18" x14ac:dyDescent="0.35">
      <c r="A9125" s="7" t="s">
        <v>69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-4.1125599999999998E-2</v>
      </c>
      <c r="K9125">
        <v>14.302711199999999</v>
      </c>
      <c r="L9125">
        <v>22.794221700000001</v>
      </c>
      <c r="M9125">
        <v>0.25398559999999998</v>
      </c>
      <c r="N9125">
        <v>0.51993999999999996</v>
      </c>
      <c r="O9125">
        <v>0</v>
      </c>
      <c r="P9125">
        <v>14.4300645625</v>
      </c>
      <c r="Q9125">
        <v>0</v>
      </c>
      <c r="R9125">
        <v>20.29988791666667</v>
      </c>
      <c r="S9125">
        <v>0.2196805</v>
      </c>
      <c r="T9125">
        <v>0</v>
      </c>
      <c r="U9125">
        <v>0.19380900000000001</v>
      </c>
      <c r="V9125">
        <v>0.64253966666666662</v>
      </c>
      <c r="W9125">
        <v>0.22969349999999999</v>
      </c>
      <c r="X9125">
        <v>0</v>
      </c>
      <c r="Y9125">
        <v>0</v>
      </c>
      <c r="Z9125">
        <v>0.31243199999999999</v>
      </c>
      <c r="AA9125">
        <v>0.40105649999999998</v>
      </c>
      <c r="AB9125">
        <v>0.19667399999999999</v>
      </c>
      <c r="AC9125">
        <v>0</v>
      </c>
      <c r="AD9125">
        <v>0</v>
      </c>
      <c r="AE9125">
        <v>1.5590679999999999</v>
      </c>
      <c r="AF9125">
        <v>0</v>
      </c>
      <c r="AG9125">
        <v>0</v>
      </c>
      <c r="AH9125">
        <v>0</v>
      </c>
      <c r="AI9125">
        <v>0</v>
      </c>
      <c r="AJ9125">
        <v>0</v>
      </c>
      <c r="AK9125">
        <v>0</v>
      </c>
      <c r="AL9125">
        <v>0</v>
      </c>
      <c r="AM9125">
        <v>0</v>
      </c>
      <c r="AN9125">
        <v>0</v>
      </c>
      <c r="AO9125">
        <v>0</v>
      </c>
      <c r="AP9125">
        <v>0</v>
      </c>
      <c r="AQ9125">
        <v>0</v>
      </c>
      <c r="AR9125">
        <v>0</v>
      </c>
      <c r="AS9125">
        <v>0</v>
      </c>
      <c r="AT9125">
        <v>0</v>
      </c>
      <c r="AU9125">
        <v>0</v>
      </c>
      <c r="AV9125">
        <v>0</v>
      </c>
      <c r="AW9125">
        <v>0</v>
      </c>
      <c r="AX9125">
        <v>0</v>
      </c>
      <c r="AY9125">
        <v>0</v>
      </c>
      <c r="AZ9125">
        <v>0</v>
      </c>
      <c r="BA9125">
        <v>0</v>
      </c>
      <c r="BB9125">
        <v>0</v>
      </c>
      <c r="BC9125">
        <v>0</v>
      </c>
      <c r="BD9125">
        <v>0</v>
      </c>
      <c r="BE9125">
        <v>0</v>
      </c>
      <c r="BF9125">
        <v>0</v>
      </c>
      <c r="BG9125">
        <v>0</v>
      </c>
      <c r="BH9125">
        <v>0</v>
      </c>
      <c r="BI9125">
        <v>0</v>
      </c>
      <c r="BJ9125">
        <v>0</v>
      </c>
      <c r="BK9125">
        <v>0</v>
      </c>
      <c r="BL9125">
        <v>0</v>
      </c>
      <c r="BM9125">
        <v>0</v>
      </c>
      <c r="BN9125">
        <v>0</v>
      </c>
      <c r="BO9125">
        <v>0</v>
      </c>
      <c r="BP9125">
        <v>0</v>
      </c>
      <c r="BQ9125">
        <v>0</v>
      </c>
      <c r="BR9125">
        <v>0</v>
      </c>
      <c r="BS9125">
        <v>0</v>
      </c>
      <c r="BT9125">
        <v>0</v>
      </c>
      <c r="BU9125">
        <v>0</v>
      </c>
      <c r="BV9125">
        <v>0</v>
      </c>
      <c r="BW9125">
        <v>0</v>
      </c>
      <c r="BX9125">
        <v>0</v>
      </c>
      <c r="BY9125">
        <v>0</v>
      </c>
      <c r="BZ9125">
        <v>0</v>
      </c>
      <c r="CA9125">
        <v>0</v>
      </c>
      <c r="CB9125">
        <v>0</v>
      </c>
      <c r="CC9125">
        <v>0</v>
      </c>
      <c r="CD9125">
        <v>0</v>
      </c>
      <c r="CE9125">
        <v>0</v>
      </c>
      <c r="CF9125">
        <v>0</v>
      </c>
      <c r="CG9125">
        <v>0</v>
      </c>
      <c r="CH9125">
        <v>0</v>
      </c>
      <c r="CI9125">
        <v>0</v>
      </c>
      <c r="CJ9125">
        <v>0</v>
      </c>
      <c r="CK9125">
        <v>0</v>
      </c>
      <c r="CL9125">
        <v>0</v>
      </c>
      <c r="CM9125">
        <v>0</v>
      </c>
      <c r="CN9125">
        <v>0</v>
      </c>
      <c r="CO9125">
        <v>0</v>
      </c>
      <c r="CP9125">
        <v>0</v>
      </c>
      <c r="CQ9125">
        <v>0</v>
      </c>
      <c r="CR9125">
        <v>0</v>
      </c>
      <c r="CS9125">
        <v>0</v>
      </c>
      <c r="CT9125">
        <v>0</v>
      </c>
      <c r="CU9125">
        <v>0</v>
      </c>
      <c r="CV9125">
        <v>0</v>
      </c>
      <c r="CW9125">
        <v>0</v>
      </c>
      <c r="CX9125">
        <v>0</v>
      </c>
      <c r="CY9125">
        <v>0</v>
      </c>
      <c r="CZ9125">
        <v>0</v>
      </c>
      <c r="DA9125">
        <v>0</v>
      </c>
      <c r="DB9125">
        <v>0</v>
      </c>
      <c r="DC9125">
        <v>0</v>
      </c>
      <c r="DD9125">
        <v>0</v>
      </c>
      <c r="DE9125">
        <v>0</v>
      </c>
      <c r="DF9125">
        <v>0</v>
      </c>
      <c r="DG9125">
        <v>0</v>
      </c>
      <c r="DH9125">
        <v>0</v>
      </c>
      <c r="DI9125">
        <v>0</v>
      </c>
      <c r="DJ9125">
        <v>0</v>
      </c>
      <c r="DK9125">
        <v>0</v>
      </c>
      <c r="DL9125">
        <v>0</v>
      </c>
      <c r="DM9125">
        <v>0</v>
      </c>
      <c r="DN9125">
        <v>0</v>
      </c>
      <c r="DO9125">
        <v>0</v>
      </c>
      <c r="DP9125">
        <v>0</v>
      </c>
      <c r="DQ9125">
        <v>0</v>
      </c>
      <c r="DR9125">
        <v>31.170788301999998</v>
      </c>
    </row>
    <row r="9126" spans="1:122" s="2" customFormat="1" ht="18" x14ac:dyDescent="0.35">
      <c r="A9126" s="6" t="s">
        <v>326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>
        <v>0</v>
      </c>
      <c r="AH9126">
        <v>0</v>
      </c>
      <c r="AI9126">
        <v>0</v>
      </c>
      <c r="AJ9126">
        <v>0</v>
      </c>
      <c r="AK9126">
        <v>0</v>
      </c>
      <c r="AL9126">
        <v>0</v>
      </c>
      <c r="AM9126">
        <v>0</v>
      </c>
      <c r="AN9126">
        <v>0</v>
      </c>
      <c r="AO9126">
        <v>0</v>
      </c>
      <c r="AP9126">
        <v>0</v>
      </c>
      <c r="AQ9126">
        <v>0</v>
      </c>
      <c r="AR9126">
        <v>0</v>
      </c>
      <c r="AS9126">
        <v>0</v>
      </c>
      <c r="AT9126">
        <v>0</v>
      </c>
      <c r="AU9126">
        <v>0</v>
      </c>
      <c r="AV9126">
        <v>2.2790999999999999E-2</v>
      </c>
      <c r="AW9126">
        <v>0</v>
      </c>
      <c r="AX9126">
        <v>0</v>
      </c>
      <c r="AY9126">
        <v>19.753890333333331</v>
      </c>
      <c r="AZ9126">
        <v>0</v>
      </c>
      <c r="BA9126">
        <v>0</v>
      </c>
      <c r="BB9126">
        <v>0</v>
      </c>
      <c r="BC9126">
        <v>0</v>
      </c>
      <c r="BD9126">
        <v>0</v>
      </c>
      <c r="BE9126">
        <v>0</v>
      </c>
      <c r="BF9126">
        <v>0</v>
      </c>
      <c r="BG9126">
        <v>0</v>
      </c>
      <c r="BH9126">
        <v>0</v>
      </c>
      <c r="BI9126">
        <v>0</v>
      </c>
      <c r="BJ9126">
        <v>0</v>
      </c>
      <c r="BK9126">
        <v>0</v>
      </c>
      <c r="BL9126">
        <v>0</v>
      </c>
      <c r="BM9126">
        <v>0</v>
      </c>
      <c r="BN9126">
        <v>0</v>
      </c>
      <c r="BO9126">
        <v>0</v>
      </c>
      <c r="BP9126">
        <v>0</v>
      </c>
      <c r="BQ9126">
        <v>0</v>
      </c>
      <c r="BR9126">
        <v>0</v>
      </c>
      <c r="BS9126">
        <v>0</v>
      </c>
      <c r="BT9126">
        <v>0</v>
      </c>
      <c r="BU9126">
        <v>0</v>
      </c>
      <c r="BV9126">
        <v>0</v>
      </c>
      <c r="BW9126">
        <v>0</v>
      </c>
      <c r="BX9126">
        <v>0</v>
      </c>
      <c r="BY9126">
        <v>1.646373768333333</v>
      </c>
      <c r="BZ9126">
        <v>0</v>
      </c>
      <c r="CA9126">
        <v>0</v>
      </c>
      <c r="CB9126">
        <v>0</v>
      </c>
      <c r="CC9126">
        <v>4.2972711609999994</v>
      </c>
      <c r="CD9126">
        <v>0</v>
      </c>
      <c r="CE9126">
        <v>0</v>
      </c>
      <c r="CF9126">
        <v>0</v>
      </c>
      <c r="CG9126">
        <v>0</v>
      </c>
      <c r="CH9126">
        <v>0</v>
      </c>
      <c r="CI9126">
        <v>0</v>
      </c>
      <c r="CJ9126">
        <v>0</v>
      </c>
      <c r="CK9126">
        <v>0</v>
      </c>
      <c r="CL9126">
        <v>0</v>
      </c>
      <c r="CM9126">
        <v>0</v>
      </c>
      <c r="CN9126">
        <v>0</v>
      </c>
      <c r="CO9126">
        <v>0</v>
      </c>
      <c r="CP9126">
        <v>0</v>
      </c>
      <c r="CQ9126">
        <v>0</v>
      </c>
      <c r="CR9126">
        <v>0</v>
      </c>
      <c r="CS9126">
        <v>0</v>
      </c>
      <c r="CT9126">
        <v>0</v>
      </c>
      <c r="CU9126">
        <v>0</v>
      </c>
      <c r="CV9126">
        <v>0</v>
      </c>
      <c r="CW9126">
        <v>0</v>
      </c>
      <c r="CX9126">
        <v>0</v>
      </c>
      <c r="CY9126">
        <v>0</v>
      </c>
      <c r="CZ9126">
        <v>0</v>
      </c>
      <c r="DA9126">
        <v>0</v>
      </c>
      <c r="DB9126">
        <v>0</v>
      </c>
      <c r="DC9126">
        <v>0</v>
      </c>
      <c r="DD9126">
        <v>0</v>
      </c>
      <c r="DE9126">
        <v>0</v>
      </c>
      <c r="DF9126">
        <v>0</v>
      </c>
      <c r="DG9126">
        <v>0</v>
      </c>
      <c r="DH9126">
        <v>0</v>
      </c>
      <c r="DI9126">
        <v>0</v>
      </c>
      <c r="DJ9126">
        <v>0</v>
      </c>
      <c r="DK9126">
        <v>0</v>
      </c>
      <c r="DL9126">
        <v>0</v>
      </c>
      <c r="DM9126">
        <v>0</v>
      </c>
      <c r="DN9126">
        <v>0</v>
      </c>
      <c r="DO9126">
        <v>0</v>
      </c>
      <c r="DP9126">
        <v>0</v>
      </c>
      <c r="DQ9126">
        <v>0</v>
      </c>
      <c r="DR9126">
        <v>8.0243333332722013E-3</v>
      </c>
    </row>
    <row r="9127" spans="1:122" s="2" customFormat="1" ht="18" x14ac:dyDescent="0.35">
      <c r="A9127" s="7" t="s">
        <v>327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>
        <v>0</v>
      </c>
      <c r="AH9127">
        <v>0</v>
      </c>
      <c r="AI9127">
        <v>0</v>
      </c>
      <c r="AJ9127">
        <v>0</v>
      </c>
      <c r="AK9127">
        <v>0</v>
      </c>
      <c r="AL9127">
        <v>0</v>
      </c>
      <c r="AM9127">
        <v>0</v>
      </c>
      <c r="AN9127">
        <v>0</v>
      </c>
      <c r="AO9127">
        <v>0</v>
      </c>
      <c r="AP9127">
        <v>0</v>
      </c>
      <c r="AQ9127">
        <v>0</v>
      </c>
      <c r="AR9127">
        <v>0</v>
      </c>
      <c r="AS9127">
        <v>0</v>
      </c>
      <c r="AT9127">
        <v>0</v>
      </c>
      <c r="AU9127">
        <v>0</v>
      </c>
      <c r="AV9127">
        <v>0</v>
      </c>
      <c r="AW9127">
        <v>0</v>
      </c>
      <c r="AX9127">
        <v>0</v>
      </c>
      <c r="AY9127">
        <v>0</v>
      </c>
      <c r="AZ9127">
        <v>0</v>
      </c>
      <c r="BA9127">
        <v>0</v>
      </c>
      <c r="BB9127">
        <v>0</v>
      </c>
      <c r="BC9127">
        <v>0</v>
      </c>
      <c r="BD9127">
        <v>0</v>
      </c>
      <c r="BE9127">
        <v>0</v>
      </c>
      <c r="BF9127">
        <v>0</v>
      </c>
      <c r="BG9127">
        <v>0</v>
      </c>
      <c r="BH9127">
        <v>0</v>
      </c>
      <c r="BI9127">
        <v>0</v>
      </c>
      <c r="BJ9127">
        <v>0</v>
      </c>
      <c r="BK9127">
        <v>0</v>
      </c>
      <c r="BL9127">
        <v>0</v>
      </c>
      <c r="BM9127">
        <v>0</v>
      </c>
      <c r="BN9127">
        <v>0</v>
      </c>
      <c r="BO9127">
        <v>0</v>
      </c>
      <c r="BP9127">
        <v>0</v>
      </c>
      <c r="BQ9127">
        <v>0</v>
      </c>
      <c r="BR9127">
        <v>0</v>
      </c>
      <c r="BS9127">
        <v>0</v>
      </c>
      <c r="BT9127">
        <v>0</v>
      </c>
      <c r="BU9127">
        <v>0</v>
      </c>
      <c r="BV9127">
        <v>0</v>
      </c>
      <c r="BW9127">
        <v>0</v>
      </c>
      <c r="BX9127">
        <v>0</v>
      </c>
      <c r="BY9127">
        <v>1.646373768333333</v>
      </c>
      <c r="BZ9127">
        <v>0</v>
      </c>
      <c r="CA9127">
        <v>0</v>
      </c>
      <c r="CB9127">
        <v>0</v>
      </c>
      <c r="CC9127">
        <v>4.2972711609999994</v>
      </c>
      <c r="CD9127">
        <v>0</v>
      </c>
      <c r="CE9127">
        <v>0</v>
      </c>
      <c r="CF9127">
        <v>0</v>
      </c>
      <c r="CG9127">
        <v>0</v>
      </c>
      <c r="CH9127">
        <v>0</v>
      </c>
      <c r="CI9127">
        <v>0</v>
      </c>
      <c r="CJ9127">
        <v>0</v>
      </c>
      <c r="CK9127">
        <v>0</v>
      </c>
      <c r="CL9127">
        <v>0</v>
      </c>
      <c r="CM9127">
        <v>0</v>
      </c>
      <c r="CN9127">
        <v>0</v>
      </c>
      <c r="CO9127">
        <v>0</v>
      </c>
      <c r="CP9127">
        <v>0</v>
      </c>
      <c r="CQ9127">
        <v>0</v>
      </c>
      <c r="CR9127">
        <v>0</v>
      </c>
      <c r="CS9127">
        <v>0</v>
      </c>
      <c r="CT9127">
        <v>0</v>
      </c>
      <c r="CU9127">
        <v>0</v>
      </c>
      <c r="CV9127">
        <v>0</v>
      </c>
      <c r="CW9127">
        <v>0</v>
      </c>
      <c r="CX9127">
        <v>0</v>
      </c>
      <c r="CY9127">
        <v>0</v>
      </c>
      <c r="CZ9127">
        <v>0</v>
      </c>
      <c r="DA9127">
        <v>0</v>
      </c>
      <c r="DB9127">
        <v>0</v>
      </c>
      <c r="DC9127">
        <v>0</v>
      </c>
      <c r="DD9127">
        <v>0</v>
      </c>
      <c r="DE9127">
        <v>0</v>
      </c>
      <c r="DF9127">
        <v>0</v>
      </c>
      <c r="DG9127">
        <v>0</v>
      </c>
      <c r="DH9127">
        <v>0</v>
      </c>
      <c r="DI9127">
        <v>0</v>
      </c>
      <c r="DJ9127">
        <v>0</v>
      </c>
      <c r="DK9127">
        <v>0</v>
      </c>
      <c r="DL9127">
        <v>0</v>
      </c>
      <c r="DM9127">
        <v>0</v>
      </c>
      <c r="DN9127">
        <v>0</v>
      </c>
      <c r="DO9127">
        <v>0</v>
      </c>
      <c r="DP9127">
        <v>0</v>
      </c>
      <c r="DQ9127">
        <v>0</v>
      </c>
      <c r="DR9127">
        <v>4.0121666666361007E-3</v>
      </c>
    </row>
    <row r="9128" spans="1:122" s="2" customFormat="1" ht="18" x14ac:dyDescent="0.35">
      <c r="A9128" s="7" t="s">
        <v>366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>
        <v>0</v>
      </c>
      <c r="AH9128">
        <v>0</v>
      </c>
      <c r="AI9128">
        <v>0</v>
      </c>
      <c r="AJ9128">
        <v>0</v>
      </c>
      <c r="AK9128">
        <v>0</v>
      </c>
      <c r="AL9128">
        <v>0</v>
      </c>
      <c r="AM9128">
        <v>0</v>
      </c>
      <c r="AN9128">
        <v>0</v>
      </c>
      <c r="AO9128">
        <v>0</v>
      </c>
      <c r="AP9128">
        <v>0</v>
      </c>
      <c r="AQ9128">
        <v>0</v>
      </c>
      <c r="AR9128">
        <v>0</v>
      </c>
      <c r="AS9128">
        <v>0</v>
      </c>
      <c r="AT9128">
        <v>0</v>
      </c>
      <c r="AU9128">
        <v>0</v>
      </c>
      <c r="AV9128">
        <v>2.2790999999999999E-2</v>
      </c>
      <c r="AW9128">
        <v>0</v>
      </c>
      <c r="AX9128">
        <v>0</v>
      </c>
      <c r="AY9128">
        <v>19.753890333333331</v>
      </c>
      <c r="AZ9128">
        <v>0</v>
      </c>
      <c r="BA9128">
        <v>0</v>
      </c>
      <c r="BB9128">
        <v>0</v>
      </c>
      <c r="BC9128">
        <v>0</v>
      </c>
      <c r="BD9128">
        <v>0</v>
      </c>
      <c r="BE9128">
        <v>0</v>
      </c>
      <c r="BF9128">
        <v>0</v>
      </c>
      <c r="BG9128">
        <v>0</v>
      </c>
      <c r="BH9128">
        <v>0</v>
      </c>
      <c r="BI9128">
        <v>0</v>
      </c>
      <c r="BJ9128">
        <v>0</v>
      </c>
      <c r="BK9128">
        <v>0</v>
      </c>
      <c r="BL9128">
        <v>0</v>
      </c>
      <c r="BM9128">
        <v>0</v>
      </c>
      <c r="BN9128">
        <v>0</v>
      </c>
      <c r="BO9128">
        <v>0</v>
      </c>
      <c r="BP9128">
        <v>0</v>
      </c>
      <c r="BQ9128">
        <v>0</v>
      </c>
      <c r="BR9128">
        <v>0</v>
      </c>
      <c r="BS9128">
        <v>0</v>
      </c>
      <c r="BT9128">
        <v>0</v>
      </c>
      <c r="BU9128">
        <v>0</v>
      </c>
      <c r="BV9128">
        <v>0</v>
      </c>
      <c r="BW9128">
        <v>0</v>
      </c>
      <c r="BX9128">
        <v>0</v>
      </c>
      <c r="BY9128">
        <v>0</v>
      </c>
      <c r="BZ9128">
        <v>0</v>
      </c>
      <c r="CA9128">
        <v>0</v>
      </c>
      <c r="CB9128">
        <v>0</v>
      </c>
      <c r="CC9128">
        <v>0</v>
      </c>
      <c r="CD9128">
        <v>0</v>
      </c>
      <c r="CE9128">
        <v>0</v>
      </c>
      <c r="CF9128">
        <v>0</v>
      </c>
      <c r="CG9128">
        <v>0</v>
      </c>
      <c r="CH9128">
        <v>0</v>
      </c>
      <c r="CI9128">
        <v>0</v>
      </c>
      <c r="CJ9128">
        <v>0</v>
      </c>
      <c r="CK9128">
        <v>0</v>
      </c>
      <c r="CL9128">
        <v>0</v>
      </c>
      <c r="CM9128">
        <v>0</v>
      </c>
      <c r="CN9128">
        <v>0</v>
      </c>
      <c r="CO9128">
        <v>0</v>
      </c>
      <c r="CP9128">
        <v>0</v>
      </c>
      <c r="CQ9128">
        <v>0</v>
      </c>
      <c r="CR9128">
        <v>0</v>
      </c>
      <c r="CS9128">
        <v>0</v>
      </c>
      <c r="CT9128">
        <v>0</v>
      </c>
      <c r="CU9128">
        <v>0</v>
      </c>
      <c r="CV9128">
        <v>0</v>
      </c>
      <c r="CW9128">
        <v>0</v>
      </c>
      <c r="CX9128">
        <v>0</v>
      </c>
      <c r="CY9128">
        <v>0</v>
      </c>
      <c r="CZ9128">
        <v>0</v>
      </c>
      <c r="DA9128">
        <v>0</v>
      </c>
      <c r="DB9128">
        <v>0</v>
      </c>
      <c r="DC9128">
        <v>0</v>
      </c>
      <c r="DD9128">
        <v>0</v>
      </c>
      <c r="DE9128">
        <v>0</v>
      </c>
      <c r="DF9128">
        <v>0</v>
      </c>
      <c r="DG9128">
        <v>0</v>
      </c>
      <c r="DH9128">
        <v>0</v>
      </c>
      <c r="DI9128">
        <v>0</v>
      </c>
      <c r="DJ9128">
        <v>0</v>
      </c>
      <c r="DK9128">
        <v>0</v>
      </c>
      <c r="DL9128">
        <v>0</v>
      </c>
      <c r="DM9128">
        <v>0</v>
      </c>
      <c r="DN9128">
        <v>0</v>
      </c>
      <c r="DO9128">
        <v>0</v>
      </c>
      <c r="DP9128">
        <v>0</v>
      </c>
      <c r="DQ9128">
        <v>0</v>
      </c>
      <c r="DR9128">
        <v>4.0121666666361007E-3</v>
      </c>
    </row>
    <row r="9129" spans="1:122" s="2" customFormat="1" ht="18" x14ac:dyDescent="0.35">
      <c r="A9129" s="6" t="s">
        <v>70</v>
      </c>
      <c r="B9129">
        <v>0</v>
      </c>
      <c r="C9129">
        <v>0</v>
      </c>
      <c r="D9129">
        <v>0</v>
      </c>
      <c r="E9129">
        <v>2.699999999999925E-5</v>
      </c>
      <c r="F9129">
        <v>16.843246888888888</v>
      </c>
      <c r="G9129">
        <v>0</v>
      </c>
      <c r="H9129">
        <v>0</v>
      </c>
      <c r="I9129">
        <v>17.351487200000001</v>
      </c>
      <c r="J9129">
        <v>0</v>
      </c>
      <c r="K9129">
        <v>14.302711199999999</v>
      </c>
      <c r="L9129">
        <v>0</v>
      </c>
      <c r="M9129">
        <v>0.25398559999999998</v>
      </c>
      <c r="N9129">
        <v>0</v>
      </c>
      <c r="O9129">
        <v>0</v>
      </c>
      <c r="P9129">
        <v>28.860129125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-22.02254525</v>
      </c>
      <c r="AB9129">
        <v>0</v>
      </c>
      <c r="AC9129">
        <v>0</v>
      </c>
      <c r="AD9129">
        <v>0</v>
      </c>
      <c r="AE9129">
        <v>-25.220931571428569</v>
      </c>
      <c r="AF9129">
        <v>0</v>
      </c>
      <c r="AG9129">
        <v>0</v>
      </c>
      <c r="AH9129">
        <v>0</v>
      </c>
      <c r="AI9129">
        <v>0</v>
      </c>
      <c r="AJ9129">
        <v>0</v>
      </c>
      <c r="AK9129">
        <v>0</v>
      </c>
      <c r="AL9129">
        <v>0</v>
      </c>
      <c r="AM9129">
        <v>0</v>
      </c>
      <c r="AN9129">
        <v>0</v>
      </c>
      <c r="AO9129">
        <v>0</v>
      </c>
      <c r="AP9129">
        <v>0</v>
      </c>
      <c r="AQ9129">
        <v>0</v>
      </c>
      <c r="AR9129">
        <v>0</v>
      </c>
      <c r="AS9129">
        <v>0</v>
      </c>
      <c r="AT9129">
        <v>0</v>
      </c>
      <c r="AU9129">
        <v>0</v>
      </c>
      <c r="AV9129">
        <v>0</v>
      </c>
      <c r="AW9129">
        <v>0</v>
      </c>
      <c r="AX9129">
        <v>0</v>
      </c>
      <c r="AY9129">
        <v>0</v>
      </c>
      <c r="AZ9129">
        <v>0</v>
      </c>
      <c r="BA9129">
        <v>0</v>
      </c>
      <c r="BB9129">
        <v>0</v>
      </c>
      <c r="BC9129">
        <v>0</v>
      </c>
      <c r="BD9129">
        <v>0</v>
      </c>
      <c r="BE9129">
        <v>0</v>
      </c>
      <c r="BF9129">
        <v>0</v>
      </c>
      <c r="BG9129">
        <v>0</v>
      </c>
      <c r="BH9129">
        <v>0</v>
      </c>
      <c r="BI9129">
        <v>0</v>
      </c>
      <c r="BJ9129">
        <v>0</v>
      </c>
      <c r="BK9129">
        <v>0</v>
      </c>
      <c r="BL9129">
        <v>0</v>
      </c>
      <c r="BM9129">
        <v>1.2896022</v>
      </c>
      <c r="BN9129">
        <v>2.2946186363636372</v>
      </c>
      <c r="BO9129">
        <v>0</v>
      </c>
      <c r="BP9129">
        <v>0</v>
      </c>
      <c r="BQ9129">
        <v>0</v>
      </c>
      <c r="BR9129">
        <v>0</v>
      </c>
      <c r="BS9129">
        <v>0</v>
      </c>
      <c r="BT9129">
        <v>0</v>
      </c>
      <c r="BU9129">
        <v>0</v>
      </c>
      <c r="BV9129">
        <v>0</v>
      </c>
      <c r="BW9129">
        <v>0</v>
      </c>
      <c r="BX9129">
        <v>0</v>
      </c>
      <c r="BY9129">
        <v>0</v>
      </c>
      <c r="BZ9129">
        <v>0</v>
      </c>
      <c r="CA9129">
        <v>0</v>
      </c>
      <c r="CB9129">
        <v>0</v>
      </c>
      <c r="CC9129">
        <v>0</v>
      </c>
      <c r="CD9129">
        <v>0</v>
      </c>
      <c r="CE9129">
        <v>0</v>
      </c>
      <c r="CF9129">
        <v>0</v>
      </c>
      <c r="CG9129">
        <v>0</v>
      </c>
      <c r="CH9129">
        <v>0</v>
      </c>
      <c r="CI9129">
        <v>0</v>
      </c>
      <c r="CJ9129">
        <v>0</v>
      </c>
      <c r="CK9129">
        <v>0</v>
      </c>
      <c r="CL9129">
        <v>0</v>
      </c>
      <c r="CM9129">
        <v>0</v>
      </c>
      <c r="CN9129">
        <v>0</v>
      </c>
      <c r="CO9129">
        <v>0</v>
      </c>
      <c r="CP9129">
        <v>0</v>
      </c>
      <c r="CQ9129">
        <v>0</v>
      </c>
      <c r="CR9129">
        <v>0</v>
      </c>
      <c r="CS9129">
        <v>0</v>
      </c>
      <c r="CT9129">
        <v>0</v>
      </c>
      <c r="CU9129">
        <v>0</v>
      </c>
      <c r="CV9129">
        <v>0</v>
      </c>
      <c r="CW9129">
        <v>0</v>
      </c>
      <c r="CX9129">
        <v>0</v>
      </c>
      <c r="CY9129">
        <v>0</v>
      </c>
      <c r="CZ9129">
        <v>0</v>
      </c>
      <c r="DA9129">
        <v>0</v>
      </c>
      <c r="DB9129">
        <v>0</v>
      </c>
      <c r="DC9129">
        <v>0</v>
      </c>
      <c r="DD9129">
        <v>0</v>
      </c>
      <c r="DE9129">
        <v>0</v>
      </c>
      <c r="DF9129">
        <v>0</v>
      </c>
      <c r="DG9129">
        <v>0</v>
      </c>
      <c r="DH9129">
        <v>0</v>
      </c>
      <c r="DI9129">
        <v>0</v>
      </c>
      <c r="DJ9129">
        <v>0</v>
      </c>
      <c r="DK9129">
        <v>0</v>
      </c>
      <c r="DL9129">
        <v>0</v>
      </c>
      <c r="DM9129">
        <v>0</v>
      </c>
      <c r="DN9129">
        <v>0</v>
      </c>
      <c r="DO9129">
        <v>0</v>
      </c>
      <c r="DP9129">
        <v>0</v>
      </c>
      <c r="DQ9129">
        <v>0</v>
      </c>
      <c r="DR9129">
        <v>4.6941999999999998E-2</v>
      </c>
    </row>
    <row r="9130" spans="1:122" s="2" customFormat="1" ht="18" x14ac:dyDescent="0.35">
      <c r="A9130" s="7" t="s">
        <v>71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17.351487200000001</v>
      </c>
      <c r="J9130">
        <v>0</v>
      </c>
      <c r="K9130">
        <v>14.302711199999999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  <c r="AH9130">
        <v>0</v>
      </c>
      <c r="AI9130">
        <v>0</v>
      </c>
      <c r="AJ9130">
        <v>0</v>
      </c>
      <c r="AK9130">
        <v>0</v>
      </c>
      <c r="AL9130">
        <v>0</v>
      </c>
      <c r="AM9130">
        <v>0</v>
      </c>
      <c r="AN9130">
        <v>0</v>
      </c>
      <c r="AO9130">
        <v>0</v>
      </c>
      <c r="AP9130">
        <v>0</v>
      </c>
      <c r="AQ9130">
        <v>0</v>
      </c>
      <c r="AR9130">
        <v>0</v>
      </c>
      <c r="AS9130">
        <v>0</v>
      </c>
      <c r="AT9130">
        <v>0</v>
      </c>
      <c r="AU9130">
        <v>0</v>
      </c>
      <c r="AV9130">
        <v>0</v>
      </c>
      <c r="AW9130">
        <v>0</v>
      </c>
      <c r="AX9130">
        <v>0</v>
      </c>
      <c r="AY9130">
        <v>0</v>
      </c>
      <c r="AZ9130">
        <v>0</v>
      </c>
      <c r="BA9130">
        <v>0</v>
      </c>
      <c r="BB9130">
        <v>0</v>
      </c>
      <c r="BC9130">
        <v>0</v>
      </c>
      <c r="BD9130">
        <v>0</v>
      </c>
      <c r="BE9130">
        <v>0</v>
      </c>
      <c r="BF9130">
        <v>0</v>
      </c>
      <c r="BG9130">
        <v>0</v>
      </c>
      <c r="BH9130">
        <v>0</v>
      </c>
      <c r="BI9130">
        <v>0</v>
      </c>
      <c r="BJ9130">
        <v>0</v>
      </c>
      <c r="BK9130">
        <v>0</v>
      </c>
      <c r="BL9130">
        <v>0</v>
      </c>
      <c r="BM9130">
        <v>0</v>
      </c>
      <c r="BN9130">
        <v>0</v>
      </c>
      <c r="BO9130">
        <v>0</v>
      </c>
      <c r="BP9130">
        <v>0</v>
      </c>
      <c r="BQ9130">
        <v>0</v>
      </c>
      <c r="BR9130">
        <v>0</v>
      </c>
      <c r="BS9130">
        <v>0</v>
      </c>
      <c r="BT9130">
        <v>0</v>
      </c>
      <c r="BU9130">
        <v>0</v>
      </c>
      <c r="BV9130">
        <v>0</v>
      </c>
      <c r="BW9130">
        <v>0</v>
      </c>
      <c r="BX9130">
        <v>0</v>
      </c>
      <c r="BY9130">
        <v>0</v>
      </c>
      <c r="BZ9130">
        <v>0</v>
      </c>
      <c r="CA9130">
        <v>0</v>
      </c>
      <c r="CB9130">
        <v>0</v>
      </c>
      <c r="CC9130">
        <v>0</v>
      </c>
      <c r="CD9130">
        <v>0</v>
      </c>
      <c r="CE9130">
        <v>0</v>
      </c>
      <c r="CF9130">
        <v>0</v>
      </c>
      <c r="CG9130">
        <v>0</v>
      </c>
      <c r="CH9130">
        <v>0</v>
      </c>
      <c r="CI9130">
        <v>0</v>
      </c>
      <c r="CJ9130">
        <v>0</v>
      </c>
      <c r="CK9130">
        <v>0</v>
      </c>
      <c r="CL9130">
        <v>0</v>
      </c>
      <c r="CM9130">
        <v>0</v>
      </c>
      <c r="CN9130">
        <v>0</v>
      </c>
      <c r="CO9130">
        <v>0</v>
      </c>
      <c r="CP9130">
        <v>0</v>
      </c>
      <c r="CQ9130">
        <v>0</v>
      </c>
      <c r="CR9130">
        <v>0</v>
      </c>
      <c r="CS9130">
        <v>0</v>
      </c>
      <c r="CT9130">
        <v>0</v>
      </c>
      <c r="CU9130">
        <v>0</v>
      </c>
      <c r="CV9130">
        <v>0</v>
      </c>
      <c r="CW9130">
        <v>0</v>
      </c>
      <c r="CX9130">
        <v>0</v>
      </c>
      <c r="CY9130">
        <v>0</v>
      </c>
      <c r="CZ9130">
        <v>0</v>
      </c>
      <c r="DA9130">
        <v>0</v>
      </c>
      <c r="DB9130">
        <v>0</v>
      </c>
      <c r="DC9130">
        <v>0</v>
      </c>
      <c r="DD9130">
        <v>0</v>
      </c>
      <c r="DE9130">
        <v>0</v>
      </c>
      <c r="DF9130">
        <v>0</v>
      </c>
      <c r="DG9130">
        <v>0</v>
      </c>
      <c r="DH9130">
        <v>0</v>
      </c>
      <c r="DI9130">
        <v>0</v>
      </c>
      <c r="DJ9130">
        <v>0</v>
      </c>
      <c r="DK9130">
        <v>0</v>
      </c>
      <c r="DL9130">
        <v>0</v>
      </c>
      <c r="DM9130">
        <v>0</v>
      </c>
      <c r="DN9130">
        <v>0</v>
      </c>
      <c r="DO9130">
        <v>0</v>
      </c>
      <c r="DP9130">
        <v>0</v>
      </c>
      <c r="DQ9130">
        <v>0</v>
      </c>
      <c r="DR9130">
        <v>1.5647333333333329E-2</v>
      </c>
    </row>
    <row r="9131" spans="1:122" s="2" customFormat="1" ht="18" x14ac:dyDescent="0.35">
      <c r="A9131" s="7" t="s">
        <v>72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.25398559999999998</v>
      </c>
      <c r="N9131">
        <v>0</v>
      </c>
      <c r="O9131">
        <v>0</v>
      </c>
      <c r="P9131">
        <v>28.860129125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-22.02254525</v>
      </c>
      <c r="AB9131">
        <v>0</v>
      </c>
      <c r="AC9131">
        <v>0</v>
      </c>
      <c r="AD9131">
        <v>0</v>
      </c>
      <c r="AE9131">
        <v>-25.220931571428569</v>
      </c>
      <c r="AF9131">
        <v>0</v>
      </c>
      <c r="AG9131">
        <v>0</v>
      </c>
      <c r="AH9131">
        <v>0</v>
      </c>
      <c r="AI9131">
        <v>0</v>
      </c>
      <c r="AJ9131">
        <v>0</v>
      </c>
      <c r="AK9131">
        <v>0</v>
      </c>
      <c r="AL9131">
        <v>0</v>
      </c>
      <c r="AM9131">
        <v>0</v>
      </c>
      <c r="AN9131">
        <v>0</v>
      </c>
      <c r="AO9131">
        <v>0</v>
      </c>
      <c r="AP9131">
        <v>0</v>
      </c>
      <c r="AQ9131">
        <v>0</v>
      </c>
      <c r="AR9131">
        <v>0</v>
      </c>
      <c r="AS9131">
        <v>0</v>
      </c>
      <c r="AT9131">
        <v>0</v>
      </c>
      <c r="AU9131">
        <v>0</v>
      </c>
      <c r="AV9131">
        <v>0</v>
      </c>
      <c r="AW9131">
        <v>0</v>
      </c>
      <c r="AX9131">
        <v>0</v>
      </c>
      <c r="AY9131">
        <v>0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K9131">
        <v>0</v>
      </c>
      <c r="BL9131">
        <v>0</v>
      </c>
      <c r="BM9131">
        <v>0</v>
      </c>
      <c r="BN9131">
        <v>0</v>
      </c>
      <c r="BO9131">
        <v>0</v>
      </c>
      <c r="BP9131">
        <v>0</v>
      </c>
      <c r="BQ9131">
        <v>0</v>
      </c>
      <c r="BR9131">
        <v>0</v>
      </c>
      <c r="BS9131">
        <v>0</v>
      </c>
      <c r="BT9131">
        <v>0</v>
      </c>
      <c r="BU9131">
        <v>0</v>
      </c>
      <c r="BV9131">
        <v>0</v>
      </c>
      <c r="BW9131">
        <v>0</v>
      </c>
      <c r="BX9131">
        <v>0</v>
      </c>
      <c r="BY9131">
        <v>0</v>
      </c>
      <c r="BZ9131">
        <v>0</v>
      </c>
      <c r="CA9131">
        <v>0</v>
      </c>
      <c r="CB9131">
        <v>0</v>
      </c>
      <c r="CC9131">
        <v>0</v>
      </c>
      <c r="CD9131">
        <v>0</v>
      </c>
      <c r="CE9131">
        <v>0</v>
      </c>
      <c r="CF9131">
        <v>0</v>
      </c>
      <c r="CG9131">
        <v>0</v>
      </c>
      <c r="CH9131">
        <v>0</v>
      </c>
      <c r="CI9131">
        <v>0</v>
      </c>
      <c r="CJ9131">
        <v>0</v>
      </c>
      <c r="CK9131">
        <v>0</v>
      </c>
      <c r="CL9131">
        <v>0</v>
      </c>
      <c r="CM9131">
        <v>0</v>
      </c>
      <c r="CN9131">
        <v>0</v>
      </c>
      <c r="CO9131">
        <v>0</v>
      </c>
      <c r="CP9131">
        <v>0</v>
      </c>
      <c r="CQ9131">
        <v>0</v>
      </c>
      <c r="CR9131">
        <v>0</v>
      </c>
      <c r="CS9131">
        <v>0</v>
      </c>
      <c r="CT9131">
        <v>0</v>
      </c>
      <c r="CU9131">
        <v>0</v>
      </c>
      <c r="CV9131">
        <v>0</v>
      </c>
      <c r="CW9131">
        <v>0</v>
      </c>
      <c r="CX9131">
        <v>0</v>
      </c>
      <c r="CY9131">
        <v>0</v>
      </c>
      <c r="CZ9131">
        <v>0</v>
      </c>
      <c r="DA9131">
        <v>0</v>
      </c>
      <c r="DB9131">
        <v>0</v>
      </c>
      <c r="DC9131">
        <v>0</v>
      </c>
      <c r="DD9131">
        <v>0</v>
      </c>
      <c r="DE9131">
        <v>0</v>
      </c>
      <c r="DF9131">
        <v>0</v>
      </c>
      <c r="DG9131">
        <v>0</v>
      </c>
      <c r="DH9131">
        <v>0</v>
      </c>
      <c r="DI9131">
        <v>0</v>
      </c>
      <c r="DJ9131">
        <v>0</v>
      </c>
      <c r="DK9131">
        <v>0</v>
      </c>
      <c r="DL9131">
        <v>0</v>
      </c>
      <c r="DM9131">
        <v>0</v>
      </c>
      <c r="DN9131">
        <v>0</v>
      </c>
      <c r="DO9131">
        <v>0</v>
      </c>
      <c r="DP9131">
        <v>0</v>
      </c>
      <c r="DQ9131">
        <v>0</v>
      </c>
      <c r="DR9131">
        <v>1.5647333333333329E-2</v>
      </c>
    </row>
    <row r="9132" spans="1:122" s="2" customFormat="1" ht="18" x14ac:dyDescent="0.35">
      <c r="A9132" s="7" t="s">
        <v>328</v>
      </c>
      <c r="B9132">
        <v>0</v>
      </c>
      <c r="C9132">
        <v>0</v>
      </c>
      <c r="D9132">
        <v>0</v>
      </c>
      <c r="E9132">
        <v>2.699999999999925E-5</v>
      </c>
      <c r="F9132">
        <v>16.843246888888888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  <c r="BM9132">
        <v>1.2896022</v>
      </c>
      <c r="BN9132">
        <v>2.2946186363636372</v>
      </c>
      <c r="BO9132">
        <v>0</v>
      </c>
      <c r="BP9132">
        <v>0</v>
      </c>
      <c r="BQ9132">
        <v>0</v>
      </c>
      <c r="BR9132">
        <v>0</v>
      </c>
      <c r="BS9132">
        <v>0</v>
      </c>
      <c r="BT9132">
        <v>0</v>
      </c>
      <c r="BU9132">
        <v>0</v>
      </c>
      <c r="BV9132">
        <v>0</v>
      </c>
      <c r="BW9132">
        <v>0</v>
      </c>
      <c r="BX9132">
        <v>0</v>
      </c>
      <c r="BY9132">
        <v>0</v>
      </c>
      <c r="BZ9132">
        <v>0</v>
      </c>
      <c r="CA9132">
        <v>0</v>
      </c>
      <c r="CB9132">
        <v>0</v>
      </c>
      <c r="CC9132">
        <v>0</v>
      </c>
      <c r="CD9132">
        <v>0</v>
      </c>
      <c r="CE9132">
        <v>0</v>
      </c>
      <c r="CF9132">
        <v>0</v>
      </c>
      <c r="CG9132">
        <v>0</v>
      </c>
      <c r="CH9132">
        <v>0</v>
      </c>
      <c r="CI9132">
        <v>0</v>
      </c>
      <c r="CJ9132">
        <v>0</v>
      </c>
      <c r="CK9132">
        <v>0</v>
      </c>
      <c r="CL9132">
        <v>0</v>
      </c>
      <c r="CM9132">
        <v>0</v>
      </c>
      <c r="CN9132">
        <v>0</v>
      </c>
      <c r="CO9132">
        <v>0</v>
      </c>
      <c r="CP9132">
        <v>0</v>
      </c>
      <c r="CQ9132">
        <v>0</v>
      </c>
      <c r="CR9132">
        <v>0</v>
      </c>
      <c r="CS9132">
        <v>0</v>
      </c>
      <c r="CT9132">
        <v>0</v>
      </c>
      <c r="CU9132">
        <v>0</v>
      </c>
      <c r="CV9132">
        <v>0</v>
      </c>
      <c r="CW9132">
        <v>0</v>
      </c>
      <c r="CX9132">
        <v>0</v>
      </c>
      <c r="CY9132">
        <v>0</v>
      </c>
      <c r="CZ9132">
        <v>0</v>
      </c>
      <c r="DA9132">
        <v>0</v>
      </c>
      <c r="DB9132">
        <v>0</v>
      </c>
      <c r="DC9132">
        <v>0</v>
      </c>
      <c r="DD9132">
        <v>0</v>
      </c>
      <c r="DE9132">
        <v>0</v>
      </c>
      <c r="DF9132">
        <v>0</v>
      </c>
      <c r="DG9132">
        <v>0</v>
      </c>
      <c r="DH9132">
        <v>0</v>
      </c>
      <c r="DI9132">
        <v>0</v>
      </c>
      <c r="DJ9132">
        <v>0</v>
      </c>
      <c r="DK9132">
        <v>0</v>
      </c>
      <c r="DL9132">
        <v>0</v>
      </c>
      <c r="DM9132">
        <v>0</v>
      </c>
      <c r="DN9132">
        <v>0</v>
      </c>
      <c r="DO9132">
        <v>0</v>
      </c>
      <c r="DP9132">
        <v>0</v>
      </c>
      <c r="DQ9132">
        <v>0</v>
      </c>
      <c r="DR9132">
        <v>1.5647333333333329E-2</v>
      </c>
    </row>
    <row r="9133" spans="1:122" s="2" customFormat="1" ht="18" x14ac:dyDescent="0.35">
      <c r="A9133" s="6" t="s">
        <v>73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-4.1125599999999998E-2</v>
      </c>
      <c r="K9133">
        <v>14.302711199999999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4.8873333333333331E-2</v>
      </c>
      <c r="R9133">
        <v>0</v>
      </c>
      <c r="S9133">
        <v>0</v>
      </c>
      <c r="T9133">
        <v>8.82352E-2</v>
      </c>
      <c r="U9133">
        <v>40.57730316666666</v>
      </c>
      <c r="V9133">
        <v>0.64253966666666662</v>
      </c>
      <c r="W9133">
        <v>0</v>
      </c>
      <c r="X9133">
        <v>-5.3636999999999997E-2</v>
      </c>
      <c r="Y9133">
        <v>0</v>
      </c>
      <c r="Z9133">
        <v>0.31243199999999999</v>
      </c>
      <c r="AA9133">
        <v>-22.02254525</v>
      </c>
      <c r="AB9133">
        <v>0</v>
      </c>
      <c r="AC9133">
        <v>1.5722E-2</v>
      </c>
      <c r="AD9133">
        <v>-6.9475599999999998E-2</v>
      </c>
      <c r="AE9133">
        <v>1.7021000000000001E-2</v>
      </c>
      <c r="AF9133">
        <v>3.2206749999999999E-2</v>
      </c>
      <c r="AG9133">
        <v>6.9266666666666554E-4</v>
      </c>
      <c r="AH9133">
        <v>2.4269743333333329</v>
      </c>
      <c r="AI9133">
        <v>-3.9452000000000001E-2</v>
      </c>
      <c r="AJ9133">
        <v>0.70518329999999996</v>
      </c>
      <c r="AK9133">
        <v>-3.6270999999999998E-2</v>
      </c>
      <c r="AL9133">
        <v>3.0584199999999999E-2</v>
      </c>
      <c r="AM9133">
        <v>2.4854000000000001E-2</v>
      </c>
      <c r="AN9133">
        <v>3.227666666666666E-3</v>
      </c>
      <c r="AO9133">
        <v>-7.2771000000000099E-2</v>
      </c>
      <c r="AP9133">
        <v>0.14584</v>
      </c>
      <c r="AQ9133">
        <v>0.12248199999999999</v>
      </c>
      <c r="AR9133">
        <v>4.7066788333333331</v>
      </c>
      <c r="AS9133">
        <v>0.22238225</v>
      </c>
      <c r="AT9133">
        <v>16.056173999999999</v>
      </c>
      <c r="AU9133">
        <v>2.3897249999999998E-2</v>
      </c>
      <c r="AV9133">
        <v>0</v>
      </c>
      <c r="AW9133">
        <v>0</v>
      </c>
      <c r="AX9133">
        <v>0</v>
      </c>
      <c r="AY9133">
        <v>19.753890333333331</v>
      </c>
      <c r="AZ9133">
        <v>0</v>
      </c>
      <c r="BA9133">
        <v>0</v>
      </c>
      <c r="BB9133">
        <v>0</v>
      </c>
      <c r="BC9133">
        <v>0</v>
      </c>
      <c r="BD9133">
        <v>0</v>
      </c>
      <c r="BE9133">
        <v>4.5284756666666661</v>
      </c>
      <c r="BF9133">
        <v>0</v>
      </c>
      <c r="BG9133">
        <v>0</v>
      </c>
      <c r="BH9133">
        <v>0</v>
      </c>
      <c r="BI9133">
        <v>3.1071148571428568</v>
      </c>
      <c r="BJ9133">
        <v>0</v>
      </c>
      <c r="BK9133">
        <v>0</v>
      </c>
      <c r="BL9133">
        <v>4.2930970000000004</v>
      </c>
      <c r="BM9133">
        <v>1.2896022</v>
      </c>
      <c r="BN9133">
        <v>2.2946186363636372</v>
      </c>
      <c r="BO9133">
        <v>0</v>
      </c>
      <c r="BP9133">
        <v>0.81520727999999998</v>
      </c>
      <c r="BQ9133">
        <v>0.1152458</v>
      </c>
      <c r="BR9133">
        <v>0.26717819999999998</v>
      </c>
      <c r="BS9133">
        <v>0.62480801714285727</v>
      </c>
      <c r="BT9133">
        <v>2.9694499999999999E-2</v>
      </c>
      <c r="BU9133">
        <v>2.815918124</v>
      </c>
      <c r="BV9133">
        <v>4.0424276666666668</v>
      </c>
      <c r="BW9133">
        <v>0.10738399999999999</v>
      </c>
      <c r="BX9133">
        <v>3.7423392314285708</v>
      </c>
      <c r="BY9133">
        <v>0</v>
      </c>
      <c r="BZ9133">
        <v>1.4101427499999999</v>
      </c>
      <c r="CA9133">
        <v>6.7552539999999999</v>
      </c>
      <c r="CB9133">
        <v>0.14429400000000001</v>
      </c>
      <c r="CC9133">
        <v>4.2972711609999994</v>
      </c>
      <c r="CD9133">
        <v>0</v>
      </c>
      <c r="CE9133">
        <v>1.9664263333333329</v>
      </c>
      <c r="CF9133">
        <v>0.37604349999999998</v>
      </c>
      <c r="CG9133">
        <v>0</v>
      </c>
      <c r="CH9133">
        <v>1.1170969566666671</v>
      </c>
      <c r="CI9133">
        <v>-23.057997371999999</v>
      </c>
      <c r="CJ9133">
        <v>11.44496633333333</v>
      </c>
      <c r="CK9133">
        <v>0.55436874999999997</v>
      </c>
      <c r="CL9133">
        <v>0.32732683333333329</v>
      </c>
      <c r="CM9133">
        <v>5.9882098985714283</v>
      </c>
      <c r="CN9133">
        <v>0</v>
      </c>
      <c r="CO9133">
        <v>0</v>
      </c>
      <c r="CP9133">
        <v>0.3328832075</v>
      </c>
      <c r="CQ9133">
        <v>0</v>
      </c>
      <c r="CR9133">
        <v>0.64729302857142856</v>
      </c>
      <c r="CS9133">
        <v>6.5416449480000001</v>
      </c>
      <c r="CT9133">
        <v>-0.62234406666666664</v>
      </c>
      <c r="CU9133">
        <v>1.0631304699999999</v>
      </c>
      <c r="CV9133">
        <v>0.70389215999999999</v>
      </c>
      <c r="CW9133">
        <v>3.251357333333333</v>
      </c>
      <c r="CX9133">
        <v>0.63715145666666662</v>
      </c>
      <c r="CY9133">
        <v>0</v>
      </c>
      <c r="CZ9133">
        <v>2.4338790000000001</v>
      </c>
      <c r="DA9133">
        <v>-2.4295456099999999</v>
      </c>
      <c r="DB9133">
        <v>1.499699345</v>
      </c>
      <c r="DC9133">
        <v>0</v>
      </c>
      <c r="DD9133">
        <v>7.7802099166666672</v>
      </c>
      <c r="DE9133">
        <v>-0.66353078799999998</v>
      </c>
      <c r="DF9133">
        <v>6.70089763</v>
      </c>
      <c r="DG9133">
        <v>1.6898276525</v>
      </c>
      <c r="DH9133">
        <v>7.5712155799999996</v>
      </c>
      <c r="DI9133">
        <v>4.4777762975000002</v>
      </c>
      <c r="DJ9133">
        <v>-1.5503928</v>
      </c>
      <c r="DK9133">
        <v>3.8200426799999998</v>
      </c>
      <c r="DL9133">
        <v>7.7570539120000008</v>
      </c>
      <c r="DM9133">
        <v>0</v>
      </c>
      <c r="DN9133">
        <v>11.531775231999999</v>
      </c>
      <c r="DO9133">
        <v>-1.261872303333333</v>
      </c>
      <c r="DP9133">
        <v>-26.624660858675831</v>
      </c>
      <c r="DQ9133">
        <v>-3.2131297418278382</v>
      </c>
      <c r="DR9133">
        <v>41.288896960000002</v>
      </c>
    </row>
    <row r="9134" spans="1:122" s="2" customFormat="1" ht="18" x14ac:dyDescent="0.35">
      <c r="A9134" s="7" t="s">
        <v>74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-4.1125599999999998E-2</v>
      </c>
      <c r="K9134">
        <v>14.302711199999999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-22.02254525</v>
      </c>
      <c r="AB9134">
        <v>0</v>
      </c>
      <c r="AC9134">
        <v>1.5722E-2</v>
      </c>
      <c r="AD9134">
        <v>0</v>
      </c>
      <c r="AE9134">
        <v>8.5105000000000007E-3</v>
      </c>
      <c r="AF9134">
        <v>0</v>
      </c>
      <c r="AG9134">
        <v>3.4633333333333283E-4</v>
      </c>
      <c r="AH9134">
        <v>0</v>
      </c>
      <c r="AI9134">
        <v>0</v>
      </c>
      <c r="AJ9134">
        <v>0.35259164999999998</v>
      </c>
      <c r="AK9134">
        <v>0</v>
      </c>
      <c r="AL9134">
        <v>3.0584199999999999E-2</v>
      </c>
      <c r="AM9134">
        <v>1.2427000000000001E-2</v>
      </c>
      <c r="AN9134">
        <v>3.227666666666666E-3</v>
      </c>
      <c r="AO9134">
        <v>-3.638550000000005E-2</v>
      </c>
      <c r="AP9134">
        <v>0.14584</v>
      </c>
      <c r="AQ9134">
        <v>6.1240999999999997E-2</v>
      </c>
      <c r="AR9134">
        <v>4.7066788333333331</v>
      </c>
      <c r="AS9134">
        <v>0.22238225</v>
      </c>
      <c r="AT9134">
        <v>8.0280869999999993</v>
      </c>
      <c r="AU9134">
        <v>2.3897249999999998E-2</v>
      </c>
      <c r="AV9134">
        <v>0</v>
      </c>
      <c r="AW9134">
        <v>0</v>
      </c>
      <c r="AX9134">
        <v>0</v>
      </c>
      <c r="AY9134">
        <v>19.753890333333331</v>
      </c>
      <c r="AZ9134">
        <v>0</v>
      </c>
      <c r="BA9134">
        <v>0</v>
      </c>
      <c r="BB9134">
        <v>0</v>
      </c>
      <c r="BC9134">
        <v>0</v>
      </c>
      <c r="BD9134">
        <v>0</v>
      </c>
      <c r="BE9134">
        <v>4.5284756666666661</v>
      </c>
      <c r="BF9134">
        <v>0</v>
      </c>
      <c r="BG9134">
        <v>0</v>
      </c>
      <c r="BH9134">
        <v>0</v>
      </c>
      <c r="BI9134">
        <v>3.1071148571428568</v>
      </c>
      <c r="BJ9134">
        <v>0</v>
      </c>
      <c r="BK9134">
        <v>0</v>
      </c>
      <c r="BL9134">
        <v>4.2930970000000004</v>
      </c>
      <c r="BM9134">
        <v>1.2896022</v>
      </c>
      <c r="BN9134">
        <v>2.2946186363636372</v>
      </c>
      <c r="BO9134">
        <v>0</v>
      </c>
      <c r="BP9134">
        <v>0.81520727999999998</v>
      </c>
      <c r="BQ9134">
        <v>0.1152458</v>
      </c>
      <c r="BR9134">
        <v>0.26717819999999998</v>
      </c>
      <c r="BS9134">
        <v>0.62480801714285727</v>
      </c>
      <c r="BT9134">
        <v>2.9694499999999999E-2</v>
      </c>
      <c r="BU9134">
        <v>2.815918124</v>
      </c>
      <c r="BV9134">
        <v>4.0424276666666668</v>
      </c>
      <c r="BW9134">
        <v>0.10738399999999999</v>
      </c>
      <c r="BX9134">
        <v>3.7423392314285708</v>
      </c>
      <c r="BY9134">
        <v>0</v>
      </c>
      <c r="BZ9134">
        <v>1.4101427499999999</v>
      </c>
      <c r="CA9134">
        <v>6.7552539999999999</v>
      </c>
      <c r="CB9134">
        <v>0.14429400000000001</v>
      </c>
      <c r="CC9134">
        <v>4.2972711609999994</v>
      </c>
      <c r="CD9134">
        <v>0</v>
      </c>
      <c r="CE9134">
        <v>1.9664263333333329</v>
      </c>
      <c r="CF9134">
        <v>0.37604349999999998</v>
      </c>
      <c r="CG9134">
        <v>0</v>
      </c>
      <c r="CH9134">
        <v>1.1170969566666671</v>
      </c>
      <c r="CI9134">
        <v>-23.057997371999999</v>
      </c>
      <c r="CJ9134">
        <v>11.44496633333333</v>
      </c>
      <c r="CK9134">
        <v>0.55436874999999997</v>
      </c>
      <c r="CL9134">
        <v>0.32732683333333329</v>
      </c>
      <c r="CM9134">
        <v>5.9882098985714283</v>
      </c>
      <c r="CN9134">
        <v>0</v>
      </c>
      <c r="CO9134">
        <v>0</v>
      </c>
      <c r="CP9134">
        <v>0.3328832075</v>
      </c>
      <c r="CQ9134">
        <v>0</v>
      </c>
      <c r="CR9134">
        <v>0.64729302857142856</v>
      </c>
      <c r="CS9134">
        <v>6.5416449480000001</v>
      </c>
      <c r="CT9134">
        <v>-0.62234406666666664</v>
      </c>
      <c r="CU9134">
        <v>1.0631304699999999</v>
      </c>
      <c r="CV9134">
        <v>0.70389215999999999</v>
      </c>
      <c r="CW9134">
        <v>3.251357333333333</v>
      </c>
      <c r="CX9134">
        <v>0.63715145666666662</v>
      </c>
      <c r="CY9134">
        <v>0</v>
      </c>
      <c r="CZ9134">
        <v>2.4338790000000001</v>
      </c>
      <c r="DA9134">
        <v>-2.4295456099999999</v>
      </c>
      <c r="DB9134">
        <v>1.499699345</v>
      </c>
      <c r="DC9134">
        <v>0</v>
      </c>
      <c r="DD9134">
        <v>7.7802099166666672</v>
      </c>
      <c r="DE9134">
        <v>-0.66353078799999998</v>
      </c>
      <c r="DF9134">
        <v>6.70089763</v>
      </c>
      <c r="DG9134">
        <v>1.6898276525</v>
      </c>
      <c r="DH9134">
        <v>7.5712155799999996</v>
      </c>
      <c r="DI9134">
        <v>4.4777762975000002</v>
      </c>
      <c r="DJ9134">
        <v>-1.5503928</v>
      </c>
      <c r="DK9134">
        <v>0</v>
      </c>
      <c r="DL9134">
        <v>3.878526956</v>
      </c>
      <c r="DM9134">
        <v>0</v>
      </c>
      <c r="DN9134">
        <v>11.531775231999999</v>
      </c>
      <c r="DO9134">
        <v>-1.261872303333333</v>
      </c>
      <c r="DP9134">
        <v>-26.624660858675831</v>
      </c>
      <c r="DQ9134">
        <v>-3.2131297418278382</v>
      </c>
      <c r="DR9134">
        <v>41.248668139999999</v>
      </c>
    </row>
    <row r="9135" spans="1:122" s="2" customFormat="1" ht="18" x14ac:dyDescent="0.35">
      <c r="A9135" s="7" t="s">
        <v>75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4.8873333333333331E-2</v>
      </c>
      <c r="R9135">
        <v>0</v>
      </c>
      <c r="S9135">
        <v>0</v>
      </c>
      <c r="T9135">
        <v>8.82352E-2</v>
      </c>
      <c r="U9135">
        <v>40.57730316666666</v>
      </c>
      <c r="V9135">
        <v>0.64253966666666662</v>
      </c>
      <c r="W9135">
        <v>0</v>
      </c>
      <c r="X9135">
        <v>-5.3636999999999997E-2</v>
      </c>
      <c r="Y9135">
        <v>0</v>
      </c>
      <c r="Z9135">
        <v>0.31243199999999999</v>
      </c>
      <c r="AA9135">
        <v>0</v>
      </c>
      <c r="AB9135">
        <v>0</v>
      </c>
      <c r="AC9135">
        <v>0</v>
      </c>
      <c r="AD9135">
        <v>-6.9475599999999998E-2</v>
      </c>
      <c r="AE9135">
        <v>8.5105000000000007E-3</v>
      </c>
      <c r="AF9135">
        <v>3.2206749999999999E-2</v>
      </c>
      <c r="AG9135">
        <v>3.4633333333333283E-4</v>
      </c>
      <c r="AH9135">
        <v>2.4269743333333329</v>
      </c>
      <c r="AI9135">
        <v>-3.9452000000000001E-2</v>
      </c>
      <c r="AJ9135">
        <v>0.35259164999999998</v>
      </c>
      <c r="AK9135">
        <v>-3.6270999999999998E-2</v>
      </c>
      <c r="AL9135">
        <v>0</v>
      </c>
      <c r="AM9135">
        <v>1.2427000000000001E-2</v>
      </c>
      <c r="AN9135">
        <v>0</v>
      </c>
      <c r="AO9135">
        <v>-3.638550000000005E-2</v>
      </c>
      <c r="AP9135">
        <v>0</v>
      </c>
      <c r="AQ9135">
        <v>6.1240999999999997E-2</v>
      </c>
      <c r="AR9135">
        <v>0</v>
      </c>
      <c r="AS9135">
        <v>0</v>
      </c>
      <c r="AT9135">
        <v>8.0280869999999993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K9135">
        <v>0</v>
      </c>
      <c r="BL9135">
        <v>0</v>
      </c>
      <c r="BM9135">
        <v>0</v>
      </c>
      <c r="BN9135">
        <v>0</v>
      </c>
      <c r="BO9135">
        <v>0</v>
      </c>
      <c r="BP9135">
        <v>0</v>
      </c>
      <c r="BQ9135">
        <v>0</v>
      </c>
      <c r="BR9135">
        <v>0</v>
      </c>
      <c r="BS9135">
        <v>0</v>
      </c>
      <c r="BT9135">
        <v>0</v>
      </c>
      <c r="BU9135">
        <v>0</v>
      </c>
      <c r="BV9135">
        <v>0</v>
      </c>
      <c r="BW9135">
        <v>0</v>
      </c>
      <c r="BX9135">
        <v>0</v>
      </c>
      <c r="BY9135">
        <v>0</v>
      </c>
      <c r="BZ9135">
        <v>0</v>
      </c>
      <c r="CA9135">
        <v>0</v>
      </c>
      <c r="CB9135">
        <v>0</v>
      </c>
      <c r="CC9135">
        <v>0</v>
      </c>
      <c r="CD9135">
        <v>0</v>
      </c>
      <c r="CE9135">
        <v>0</v>
      </c>
      <c r="CF9135">
        <v>0</v>
      </c>
      <c r="CG9135">
        <v>0</v>
      </c>
      <c r="CH9135">
        <v>0</v>
      </c>
      <c r="CI9135">
        <v>0</v>
      </c>
      <c r="CJ9135">
        <v>0</v>
      </c>
      <c r="CK9135">
        <v>0</v>
      </c>
      <c r="CL9135">
        <v>0</v>
      </c>
      <c r="CM9135">
        <v>0</v>
      </c>
      <c r="CN9135">
        <v>0</v>
      </c>
      <c r="CO9135">
        <v>0</v>
      </c>
      <c r="CP9135">
        <v>0</v>
      </c>
      <c r="CQ9135">
        <v>0</v>
      </c>
      <c r="CR9135">
        <v>0</v>
      </c>
      <c r="CS9135">
        <v>0</v>
      </c>
      <c r="CT9135">
        <v>0</v>
      </c>
      <c r="CU9135">
        <v>0</v>
      </c>
      <c r="CV9135">
        <v>0</v>
      </c>
      <c r="CW9135">
        <v>0</v>
      </c>
      <c r="CX9135">
        <v>0</v>
      </c>
      <c r="CY9135">
        <v>0</v>
      </c>
      <c r="CZ9135">
        <v>0</v>
      </c>
      <c r="DA9135">
        <v>0</v>
      </c>
      <c r="DB9135">
        <v>0</v>
      </c>
      <c r="DC9135">
        <v>0</v>
      </c>
      <c r="DD9135">
        <v>0</v>
      </c>
      <c r="DE9135">
        <v>0</v>
      </c>
      <c r="DF9135">
        <v>0</v>
      </c>
      <c r="DG9135">
        <v>0</v>
      </c>
      <c r="DH9135">
        <v>0</v>
      </c>
      <c r="DI9135">
        <v>0</v>
      </c>
      <c r="DJ9135">
        <v>0</v>
      </c>
      <c r="DK9135">
        <v>3.8200426799999998</v>
      </c>
      <c r="DL9135">
        <v>3.878526956</v>
      </c>
      <c r="DM9135">
        <v>0</v>
      </c>
      <c r="DN9135">
        <v>0</v>
      </c>
      <c r="DO9135">
        <v>0</v>
      </c>
      <c r="DP9135">
        <v>0</v>
      </c>
      <c r="DQ9135">
        <v>0</v>
      </c>
      <c r="DR9135">
        <v>4.0228820000002941E-2</v>
      </c>
    </row>
    <row r="9136" spans="1:122" s="2" customFormat="1" ht="18" x14ac:dyDescent="0.35">
      <c r="A9136" s="6" t="s">
        <v>76</v>
      </c>
      <c r="B9136">
        <v>0.37195233333333338</v>
      </c>
      <c r="C9136">
        <v>37.377995749999997</v>
      </c>
      <c r="D9136">
        <v>0.29152699999999998</v>
      </c>
      <c r="E9136">
        <v>0.23286699999999999</v>
      </c>
      <c r="F9136">
        <v>0.70620700000000003</v>
      </c>
      <c r="G9136">
        <v>0.51359500000000002</v>
      </c>
      <c r="H9136">
        <v>2.7297600000000002E-2</v>
      </c>
      <c r="I9136">
        <v>17.351487200000001</v>
      </c>
      <c r="J9136">
        <v>-4.1125599999999998E-2</v>
      </c>
      <c r="K9136">
        <v>0.78942000000000001</v>
      </c>
      <c r="L9136">
        <v>45.588443400000003</v>
      </c>
      <c r="M9136">
        <v>0.15468599999999999</v>
      </c>
      <c r="N9136">
        <v>4.9687000000000002E-2</v>
      </c>
      <c r="O9136">
        <v>3.3066999999999999E-2</v>
      </c>
      <c r="P9136">
        <v>0.32176500000000002</v>
      </c>
      <c r="Q9136">
        <v>0.100547</v>
      </c>
      <c r="R9136">
        <v>40.599775833333332</v>
      </c>
      <c r="S9136">
        <v>2.5981000000000001E-2</v>
      </c>
      <c r="T9136">
        <v>8.82352E-2</v>
      </c>
      <c r="U9136">
        <v>0.17400499999999999</v>
      </c>
      <c r="V9136">
        <v>2.5562000000000001E-2</v>
      </c>
      <c r="W9136">
        <v>0.22969349999999999</v>
      </c>
      <c r="X9136">
        <v>-5.3636999999999997E-2</v>
      </c>
      <c r="Y9136">
        <v>1.05915E-2</v>
      </c>
      <c r="Z9136">
        <v>7.1859999999999993E-2</v>
      </c>
      <c r="AA9136">
        <v>-22.02254525</v>
      </c>
      <c r="AB9136">
        <v>3.4988999999999999E-2</v>
      </c>
      <c r="AC9136">
        <v>1.5722E-2</v>
      </c>
      <c r="AD9136">
        <v>-6.9475599999999998E-2</v>
      </c>
      <c r="AE9136">
        <v>0.121201</v>
      </c>
      <c r="AF9136">
        <v>3.2206749999999999E-2</v>
      </c>
      <c r="AG9136">
        <v>0.26570300000000002</v>
      </c>
      <c r="AH9136">
        <v>0.13442799999999999</v>
      </c>
      <c r="AI9136">
        <v>7.2305999999999995E-2</v>
      </c>
      <c r="AJ9136">
        <v>0.55834600000000001</v>
      </c>
      <c r="AK9136">
        <v>0.38920300000000002</v>
      </c>
      <c r="AL9136">
        <v>3.0584199999999999E-2</v>
      </c>
      <c r="AM9136">
        <v>2.4854000000000001E-2</v>
      </c>
      <c r="AN9136">
        <v>2.9395000000000001E-2</v>
      </c>
      <c r="AO9136">
        <v>0.57854099999999997</v>
      </c>
      <c r="AP9136">
        <v>0</v>
      </c>
      <c r="AQ9136">
        <v>0</v>
      </c>
      <c r="AR9136">
        <v>4.7066788333333331</v>
      </c>
      <c r="AS9136">
        <v>0.22238225</v>
      </c>
      <c r="AT9136">
        <v>1.947511285714286</v>
      </c>
      <c r="AU9136">
        <v>2.3897249999999998E-2</v>
      </c>
      <c r="AV9136">
        <v>2.2790999999999999E-2</v>
      </c>
      <c r="AW9136">
        <v>0</v>
      </c>
      <c r="AX9136">
        <v>0</v>
      </c>
      <c r="AY9136">
        <v>19.753890333333331</v>
      </c>
      <c r="AZ9136">
        <v>3.8480333333333332E-2</v>
      </c>
      <c r="BA9136">
        <v>0</v>
      </c>
      <c r="BB9136">
        <v>2.841664E-2</v>
      </c>
      <c r="BC9136">
        <v>2.1936666666666671E-3</v>
      </c>
      <c r="BD9136">
        <v>77.637920319999992</v>
      </c>
      <c r="BE9136">
        <v>4.5284756666666661</v>
      </c>
      <c r="BF9136">
        <v>2.9073299999999951E-2</v>
      </c>
      <c r="BG9136">
        <v>0.64807024999999996</v>
      </c>
      <c r="BH9136">
        <v>-35.298135333333327</v>
      </c>
      <c r="BI9136">
        <v>3.1071148571428568</v>
      </c>
      <c r="BJ9136">
        <v>-3.7263510000000002</v>
      </c>
      <c r="BK9136">
        <v>0.84265299999999999</v>
      </c>
      <c r="BL9136">
        <v>4.2930970000000004</v>
      </c>
      <c r="BM9136">
        <v>1.2896022</v>
      </c>
      <c r="BN9136">
        <v>2.2946186363636372</v>
      </c>
      <c r="BO9136">
        <v>-0.159742</v>
      </c>
      <c r="BP9136">
        <v>0.81520727999999998</v>
      </c>
      <c r="BQ9136">
        <v>0.1152458</v>
      </c>
      <c r="BR9136">
        <v>0.26717819999999998</v>
      </c>
      <c r="BS9136">
        <v>0.62480801714285727</v>
      </c>
      <c r="BT9136">
        <v>2.9694499999999999E-2</v>
      </c>
      <c r="BU9136">
        <v>2.815918124</v>
      </c>
      <c r="BV9136">
        <v>6.9877999999999996E-2</v>
      </c>
      <c r="BW9136">
        <v>0.10738399999999999</v>
      </c>
      <c r="BX9136">
        <v>0.461918</v>
      </c>
      <c r="BY9136">
        <v>1.646373768333333</v>
      </c>
      <c r="BZ9136">
        <v>1.4101427499999999</v>
      </c>
      <c r="CA9136">
        <v>6.7552539999999999</v>
      </c>
      <c r="CB9136">
        <v>0.14429400000000001</v>
      </c>
      <c r="CC9136">
        <v>4.2972711609999994</v>
      </c>
      <c r="CD9136">
        <v>1.4254501850000001</v>
      </c>
      <c r="CE9136">
        <v>1.9664263333333329</v>
      </c>
      <c r="CF9136">
        <v>0.37604349999999998</v>
      </c>
      <c r="CG9136">
        <v>0</v>
      </c>
      <c r="CH9136">
        <v>1.1170969566666671</v>
      </c>
      <c r="CI9136">
        <v>-23.057997371999999</v>
      </c>
      <c r="CJ9136">
        <v>0</v>
      </c>
      <c r="CK9136">
        <v>0</v>
      </c>
      <c r="CL9136">
        <v>0</v>
      </c>
      <c r="CM9136">
        <v>5.9882098985714283</v>
      </c>
      <c r="CN9136">
        <v>0</v>
      </c>
      <c r="CO9136">
        <v>0</v>
      </c>
      <c r="CP9136">
        <v>0.3328832075</v>
      </c>
      <c r="CQ9136">
        <v>0</v>
      </c>
      <c r="CR9136">
        <v>0.64729302857142856</v>
      </c>
      <c r="CS9136">
        <v>0</v>
      </c>
      <c r="CT9136">
        <v>0</v>
      </c>
      <c r="CU9136">
        <v>0</v>
      </c>
      <c r="CV9136">
        <v>0</v>
      </c>
      <c r="CW9136">
        <v>0</v>
      </c>
      <c r="CX9136">
        <v>0</v>
      </c>
      <c r="CY9136">
        <v>0</v>
      </c>
      <c r="CZ9136">
        <v>0</v>
      </c>
      <c r="DA9136">
        <v>0</v>
      </c>
      <c r="DB9136">
        <v>0</v>
      </c>
      <c r="DC9136">
        <v>0</v>
      </c>
      <c r="DD9136">
        <v>0</v>
      </c>
      <c r="DE9136">
        <v>0</v>
      </c>
      <c r="DF9136">
        <v>0</v>
      </c>
      <c r="DG9136">
        <v>0</v>
      </c>
      <c r="DH9136">
        <v>0</v>
      </c>
      <c r="DI9136">
        <v>0</v>
      </c>
      <c r="DJ9136">
        <v>0</v>
      </c>
      <c r="DK9136">
        <v>0</v>
      </c>
      <c r="DL9136">
        <v>0</v>
      </c>
      <c r="DM9136">
        <v>0</v>
      </c>
      <c r="DN9136">
        <v>0</v>
      </c>
      <c r="DO9136">
        <v>0</v>
      </c>
      <c r="DP9136">
        <v>0</v>
      </c>
      <c r="DQ9136">
        <v>0</v>
      </c>
      <c r="DR9136">
        <v>5.0575317899999996</v>
      </c>
    </row>
    <row r="9137" spans="1:122" s="2" customFormat="1" ht="18" x14ac:dyDescent="0.35">
      <c r="A9137" s="7" t="s">
        <v>77</v>
      </c>
      <c r="B9137">
        <v>0.18597616666666669</v>
      </c>
      <c r="C9137">
        <v>37.377995749999997</v>
      </c>
      <c r="D9137">
        <v>1.6224999999999989E-2</v>
      </c>
      <c r="E9137">
        <v>0.1164335</v>
      </c>
      <c r="F9137">
        <v>6.0893999999999997E-2</v>
      </c>
      <c r="G9137">
        <v>0.25679750000000001</v>
      </c>
      <c r="H9137">
        <v>1.3648800000000001E-2</v>
      </c>
      <c r="I9137">
        <v>8.6757436000000006</v>
      </c>
      <c r="J9137">
        <v>-2.0562799999999999E-2</v>
      </c>
      <c r="K9137">
        <v>0.39471000000000001</v>
      </c>
      <c r="L9137">
        <v>0</v>
      </c>
      <c r="M9137">
        <v>7.7342999999999995E-2</v>
      </c>
      <c r="N9137">
        <v>2.4843500000000001E-2</v>
      </c>
      <c r="O9137">
        <v>1.65335E-2</v>
      </c>
      <c r="P9137">
        <v>2.2676999999999999E-2</v>
      </c>
      <c r="Q9137">
        <v>5.0273499999999999E-2</v>
      </c>
      <c r="R9137">
        <v>20.29988791666667</v>
      </c>
      <c r="S9137">
        <v>1.29905E-2</v>
      </c>
      <c r="T9137">
        <v>4.41176E-2</v>
      </c>
      <c r="U9137">
        <v>2.6401999999999981E-2</v>
      </c>
      <c r="V9137">
        <v>1.2781000000000001E-2</v>
      </c>
      <c r="W9137">
        <v>0.11484675</v>
      </c>
      <c r="X9137">
        <v>-2.6818499999999999E-2</v>
      </c>
      <c r="Y9137">
        <v>1.05915E-2</v>
      </c>
      <c r="Z9137">
        <v>2.1576999999999999E-2</v>
      </c>
      <c r="AA9137">
        <v>0</v>
      </c>
      <c r="AB9137">
        <v>1.9861E-2</v>
      </c>
      <c r="AC9137">
        <v>7.8609999999999999E-3</v>
      </c>
      <c r="AD9137">
        <v>0</v>
      </c>
      <c r="AE9137">
        <v>2.176500000000001E-2</v>
      </c>
      <c r="AF9137">
        <v>0</v>
      </c>
      <c r="AG9137">
        <v>0.13285150000000001</v>
      </c>
      <c r="AH9137">
        <v>6.7213999999999996E-2</v>
      </c>
      <c r="AI9137">
        <v>2.2832999999999989E-2</v>
      </c>
      <c r="AJ9137">
        <v>0.32449099999999997</v>
      </c>
      <c r="AK9137">
        <v>0.19460150000000001</v>
      </c>
      <c r="AL9137">
        <v>1.5292099999999999E-2</v>
      </c>
      <c r="AM9137">
        <v>1.2427000000000001E-2</v>
      </c>
      <c r="AN9137">
        <v>9.7983333333333342E-3</v>
      </c>
      <c r="AO9137">
        <v>0.19284699999999999</v>
      </c>
      <c r="AP9137">
        <v>0</v>
      </c>
      <c r="AQ9137">
        <v>0</v>
      </c>
      <c r="AR9137">
        <v>4.7066788333333331</v>
      </c>
      <c r="AS9137">
        <v>0</v>
      </c>
      <c r="AT9137">
        <v>0.97375564285714311</v>
      </c>
      <c r="AU9137">
        <v>1.1948624999999999E-2</v>
      </c>
      <c r="AV9137">
        <v>1.1395499999999999E-2</v>
      </c>
      <c r="AW9137">
        <v>0</v>
      </c>
      <c r="AX9137">
        <v>0</v>
      </c>
      <c r="AY9137">
        <v>9.8769451666666672</v>
      </c>
      <c r="AZ9137">
        <v>0</v>
      </c>
      <c r="BA9137">
        <v>0</v>
      </c>
      <c r="BB9137">
        <v>0</v>
      </c>
      <c r="BC9137">
        <v>0</v>
      </c>
      <c r="BD9137">
        <v>0</v>
      </c>
      <c r="BE9137">
        <v>0</v>
      </c>
      <c r="BF9137">
        <v>0</v>
      </c>
      <c r="BG9137">
        <v>0</v>
      </c>
      <c r="BH9137">
        <v>0</v>
      </c>
      <c r="BI9137">
        <v>0</v>
      </c>
      <c r="BJ9137">
        <v>0</v>
      </c>
      <c r="BK9137">
        <v>0</v>
      </c>
      <c r="BL9137">
        <v>0</v>
      </c>
      <c r="BM9137">
        <v>0</v>
      </c>
      <c r="BN9137">
        <v>0</v>
      </c>
      <c r="BO9137">
        <v>0</v>
      </c>
      <c r="BP9137">
        <v>0</v>
      </c>
      <c r="BQ9137">
        <v>0</v>
      </c>
      <c r="BR9137">
        <v>0</v>
      </c>
      <c r="BS9137">
        <v>0</v>
      </c>
      <c r="BT9137">
        <v>0</v>
      </c>
      <c r="BU9137">
        <v>0</v>
      </c>
      <c r="BV9137">
        <v>0</v>
      </c>
      <c r="BW9137">
        <v>0</v>
      </c>
      <c r="BX9137">
        <v>0</v>
      </c>
      <c r="BY9137">
        <v>0</v>
      </c>
      <c r="BZ9137">
        <v>0</v>
      </c>
      <c r="CA9137">
        <v>0</v>
      </c>
      <c r="CB9137">
        <v>0</v>
      </c>
      <c r="CC9137">
        <v>0</v>
      </c>
      <c r="CD9137">
        <v>0</v>
      </c>
      <c r="CE9137">
        <v>0</v>
      </c>
      <c r="CF9137">
        <v>0</v>
      </c>
      <c r="CG9137">
        <v>0</v>
      </c>
      <c r="CH9137">
        <v>0</v>
      </c>
      <c r="CI9137">
        <v>0</v>
      </c>
      <c r="CJ9137">
        <v>0</v>
      </c>
      <c r="CK9137">
        <v>0</v>
      </c>
      <c r="CL9137">
        <v>0</v>
      </c>
      <c r="CM9137">
        <v>0</v>
      </c>
      <c r="CN9137">
        <v>0</v>
      </c>
      <c r="CO9137">
        <v>0</v>
      </c>
      <c r="CP9137">
        <v>0.3328832075</v>
      </c>
      <c r="CQ9137">
        <v>0</v>
      </c>
      <c r="CR9137">
        <v>0.64729302857142856</v>
      </c>
      <c r="CS9137">
        <v>0</v>
      </c>
      <c r="CT9137">
        <v>0</v>
      </c>
      <c r="CU9137">
        <v>0</v>
      </c>
      <c r="CV9137">
        <v>0</v>
      </c>
      <c r="CW9137">
        <v>0</v>
      </c>
      <c r="CX9137">
        <v>0</v>
      </c>
      <c r="CY9137">
        <v>0</v>
      </c>
      <c r="CZ9137">
        <v>0</v>
      </c>
      <c r="DA9137">
        <v>0</v>
      </c>
      <c r="DB9137">
        <v>0</v>
      </c>
      <c r="DC9137">
        <v>0</v>
      </c>
      <c r="DD9137">
        <v>0</v>
      </c>
      <c r="DE9137">
        <v>0</v>
      </c>
      <c r="DF9137">
        <v>0</v>
      </c>
      <c r="DG9137">
        <v>0</v>
      </c>
      <c r="DH9137">
        <v>0</v>
      </c>
      <c r="DI9137">
        <v>0</v>
      </c>
      <c r="DJ9137">
        <v>0</v>
      </c>
      <c r="DK9137">
        <v>0</v>
      </c>
      <c r="DL9137">
        <v>0</v>
      </c>
      <c r="DM9137">
        <v>0</v>
      </c>
      <c r="DN9137">
        <v>0</v>
      </c>
      <c r="DO9137">
        <v>0</v>
      </c>
      <c r="DP9137">
        <v>0</v>
      </c>
      <c r="DQ9137">
        <v>0</v>
      </c>
      <c r="DR9137">
        <v>1.15803579</v>
      </c>
    </row>
    <row r="9138" spans="1:122" s="2" customFormat="1" ht="18" x14ac:dyDescent="0.35">
      <c r="A9138" s="7" t="s">
        <v>78</v>
      </c>
      <c r="B9138">
        <v>0.18597616666666669</v>
      </c>
      <c r="C9138">
        <v>0</v>
      </c>
      <c r="D9138">
        <v>0.27530199999999999</v>
      </c>
      <c r="E9138">
        <v>0.1164335</v>
      </c>
      <c r="F9138">
        <v>0.64531300000000003</v>
      </c>
      <c r="G9138">
        <v>0.25679750000000001</v>
      </c>
      <c r="H9138">
        <v>1.3648800000000001E-2</v>
      </c>
      <c r="I9138">
        <v>8.6757436000000006</v>
      </c>
      <c r="J9138">
        <v>-2.0562799999999999E-2</v>
      </c>
      <c r="K9138">
        <v>0.39471000000000001</v>
      </c>
      <c r="L9138">
        <v>45.588443400000003</v>
      </c>
      <c r="M9138">
        <v>7.7342999999999995E-2</v>
      </c>
      <c r="N9138">
        <v>2.4843500000000001E-2</v>
      </c>
      <c r="O9138">
        <v>1.65335E-2</v>
      </c>
      <c r="P9138">
        <v>0.29908800000000002</v>
      </c>
      <c r="Q9138">
        <v>5.0273499999999999E-2</v>
      </c>
      <c r="R9138">
        <v>20.29988791666667</v>
      </c>
      <c r="S9138">
        <v>1.29905E-2</v>
      </c>
      <c r="T9138">
        <v>4.41176E-2</v>
      </c>
      <c r="U9138">
        <v>0.14760300000000001</v>
      </c>
      <c r="V9138">
        <v>1.2781000000000001E-2</v>
      </c>
      <c r="W9138">
        <v>0.11484675</v>
      </c>
      <c r="X9138">
        <v>-2.6818499999999999E-2</v>
      </c>
      <c r="Y9138">
        <v>0</v>
      </c>
      <c r="Z9138">
        <v>5.0282999999999987E-2</v>
      </c>
      <c r="AA9138">
        <v>-22.02254525</v>
      </c>
      <c r="AB9138">
        <v>1.5128000000000001E-2</v>
      </c>
      <c r="AC9138">
        <v>7.8609999999999999E-3</v>
      </c>
      <c r="AD9138">
        <v>-6.9475599999999998E-2</v>
      </c>
      <c r="AE9138">
        <v>9.9435999999999997E-2</v>
      </c>
      <c r="AF9138">
        <v>3.2206749999999999E-2</v>
      </c>
      <c r="AG9138">
        <v>0.13285150000000001</v>
      </c>
      <c r="AH9138">
        <v>6.7213999999999996E-2</v>
      </c>
      <c r="AI9138">
        <v>4.9473000000000003E-2</v>
      </c>
      <c r="AJ9138">
        <v>0.23385500000000001</v>
      </c>
      <c r="AK9138">
        <v>0.19460150000000001</v>
      </c>
      <c r="AL9138">
        <v>1.5292099999999999E-2</v>
      </c>
      <c r="AM9138">
        <v>1.2427000000000001E-2</v>
      </c>
      <c r="AN9138">
        <v>9.7983333333333342E-3</v>
      </c>
      <c r="AO9138">
        <v>0.19284699999999999</v>
      </c>
      <c r="AP9138">
        <v>0</v>
      </c>
      <c r="AQ9138">
        <v>0</v>
      </c>
      <c r="AR9138">
        <v>0</v>
      </c>
      <c r="AS9138">
        <v>0.22238225</v>
      </c>
      <c r="AT9138">
        <v>0.97375564285714311</v>
      </c>
      <c r="AU9138">
        <v>1.1948624999999999E-2</v>
      </c>
      <c r="AV9138">
        <v>1.1395499999999999E-2</v>
      </c>
      <c r="AW9138">
        <v>0</v>
      </c>
      <c r="AX9138">
        <v>0</v>
      </c>
      <c r="AY9138">
        <v>9.8769451666666672</v>
      </c>
      <c r="AZ9138">
        <v>3.8480333333333332E-2</v>
      </c>
      <c r="BA9138">
        <v>0</v>
      </c>
      <c r="BB9138">
        <v>2.841664E-2</v>
      </c>
      <c r="BC9138">
        <v>2.1936666666666671E-3</v>
      </c>
      <c r="BD9138">
        <v>77.637920319999992</v>
      </c>
      <c r="BE9138">
        <v>4.5284756666666661</v>
      </c>
      <c r="BF9138">
        <v>2.9073299999999951E-2</v>
      </c>
      <c r="BG9138">
        <v>0.64807024999999996</v>
      </c>
      <c r="BH9138">
        <v>-35.298135333333327</v>
      </c>
      <c r="BI9138">
        <v>3.1071148571428568</v>
      </c>
      <c r="BJ9138">
        <v>-3.7263510000000002</v>
      </c>
      <c r="BK9138">
        <v>0.84265299999999999</v>
      </c>
      <c r="BL9138">
        <v>4.2930970000000004</v>
      </c>
      <c r="BM9138">
        <v>1.2896022</v>
      </c>
      <c r="BN9138">
        <v>2.2946186363636372</v>
      </c>
      <c r="BO9138">
        <v>-0.159742</v>
      </c>
      <c r="BP9138">
        <v>0.81520727999999998</v>
      </c>
      <c r="BQ9138">
        <v>0.1152458</v>
      </c>
      <c r="BR9138">
        <v>0.26717819999999998</v>
      </c>
      <c r="BS9138">
        <v>0.62480801714285727</v>
      </c>
      <c r="BT9138">
        <v>2.9694499999999999E-2</v>
      </c>
      <c r="BU9138">
        <v>2.815918124</v>
      </c>
      <c r="BV9138">
        <v>3.4938999999999998E-2</v>
      </c>
      <c r="BW9138">
        <v>0.10738399999999999</v>
      </c>
      <c r="BX9138">
        <v>0.230959</v>
      </c>
      <c r="BY9138">
        <v>1.646373768333333</v>
      </c>
      <c r="BZ9138">
        <v>1.4101427499999999</v>
      </c>
      <c r="CA9138">
        <v>6.7552539999999999</v>
      </c>
      <c r="CB9138">
        <v>0.14429400000000001</v>
      </c>
      <c r="CC9138">
        <v>4.2972711609999994</v>
      </c>
      <c r="CD9138">
        <v>1.4254501850000001</v>
      </c>
      <c r="CE9138">
        <v>1.9664263333333329</v>
      </c>
      <c r="CF9138">
        <v>0.37604349999999998</v>
      </c>
      <c r="CG9138">
        <v>0</v>
      </c>
      <c r="CH9138">
        <v>1.1170969566666671</v>
      </c>
      <c r="CI9138">
        <v>-23.057997371999999</v>
      </c>
      <c r="CJ9138">
        <v>0</v>
      </c>
      <c r="CK9138">
        <v>0</v>
      </c>
      <c r="CL9138">
        <v>0</v>
      </c>
      <c r="CM9138">
        <v>5.9882098985714283</v>
      </c>
      <c r="CN9138">
        <v>0</v>
      </c>
      <c r="CO9138">
        <v>0</v>
      </c>
      <c r="CP9138">
        <v>0</v>
      </c>
      <c r="CQ9138">
        <v>0</v>
      </c>
      <c r="CR9138">
        <v>0</v>
      </c>
      <c r="CS9138">
        <v>0</v>
      </c>
      <c r="CT9138">
        <v>0</v>
      </c>
      <c r="CU9138">
        <v>0</v>
      </c>
      <c r="CV9138">
        <v>0</v>
      </c>
      <c r="CW9138">
        <v>0</v>
      </c>
      <c r="CX9138">
        <v>0</v>
      </c>
      <c r="CY9138">
        <v>0</v>
      </c>
      <c r="CZ9138">
        <v>0</v>
      </c>
      <c r="DA9138">
        <v>0</v>
      </c>
      <c r="DB9138">
        <v>0</v>
      </c>
      <c r="DC9138">
        <v>0</v>
      </c>
      <c r="DD9138">
        <v>0</v>
      </c>
      <c r="DE9138">
        <v>0</v>
      </c>
      <c r="DF9138">
        <v>0</v>
      </c>
      <c r="DG9138">
        <v>0</v>
      </c>
      <c r="DH9138">
        <v>0</v>
      </c>
      <c r="DI9138">
        <v>0</v>
      </c>
      <c r="DJ9138">
        <v>0</v>
      </c>
      <c r="DK9138">
        <v>0</v>
      </c>
      <c r="DL9138">
        <v>0</v>
      </c>
      <c r="DM9138">
        <v>0</v>
      </c>
      <c r="DN9138">
        <v>0</v>
      </c>
      <c r="DO9138">
        <v>0</v>
      </c>
      <c r="DP9138">
        <v>0</v>
      </c>
      <c r="DQ9138">
        <v>0</v>
      </c>
      <c r="DR9138">
        <v>3.8933390000000001</v>
      </c>
    </row>
    <row r="9139" spans="1:122" s="2" customFormat="1" ht="18" x14ac:dyDescent="0.35">
      <c r="A9139" s="7" t="s">
        <v>79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0</v>
      </c>
      <c r="AH9139">
        <v>0</v>
      </c>
      <c r="AI9139">
        <v>0</v>
      </c>
      <c r="AJ9139">
        <v>0</v>
      </c>
      <c r="AK9139">
        <v>0</v>
      </c>
      <c r="AL9139">
        <v>0</v>
      </c>
      <c r="AM9139">
        <v>0</v>
      </c>
      <c r="AN9139">
        <v>9.7983333333333342E-3</v>
      </c>
      <c r="AO9139">
        <v>0.19284699999999999</v>
      </c>
      <c r="AP9139">
        <v>0</v>
      </c>
      <c r="AQ9139">
        <v>0</v>
      </c>
      <c r="AR9139">
        <v>0</v>
      </c>
      <c r="AS9139">
        <v>0</v>
      </c>
      <c r="AT9139">
        <v>0</v>
      </c>
      <c r="AU9139">
        <v>0</v>
      </c>
      <c r="AV9139">
        <v>0</v>
      </c>
      <c r="AW9139">
        <v>0</v>
      </c>
      <c r="AX9139">
        <v>0</v>
      </c>
      <c r="AY9139">
        <v>0</v>
      </c>
      <c r="AZ9139">
        <v>0</v>
      </c>
      <c r="BA9139">
        <v>0</v>
      </c>
      <c r="BB9139">
        <v>0</v>
      </c>
      <c r="BC9139">
        <v>0</v>
      </c>
      <c r="BD9139">
        <v>0</v>
      </c>
      <c r="BE9139">
        <v>0</v>
      </c>
      <c r="BF9139">
        <v>0</v>
      </c>
      <c r="BG9139">
        <v>0</v>
      </c>
      <c r="BH9139">
        <v>0</v>
      </c>
      <c r="BI9139">
        <v>0</v>
      </c>
      <c r="BJ9139">
        <v>0</v>
      </c>
      <c r="BK9139">
        <v>0</v>
      </c>
      <c r="BL9139">
        <v>0</v>
      </c>
      <c r="BM9139">
        <v>0</v>
      </c>
      <c r="BN9139">
        <v>0</v>
      </c>
      <c r="BO9139">
        <v>0</v>
      </c>
      <c r="BP9139">
        <v>0</v>
      </c>
      <c r="BQ9139">
        <v>0</v>
      </c>
      <c r="BR9139">
        <v>0</v>
      </c>
      <c r="BS9139">
        <v>0</v>
      </c>
      <c r="BT9139">
        <v>0</v>
      </c>
      <c r="BU9139">
        <v>0</v>
      </c>
      <c r="BV9139">
        <v>3.4938999999999998E-2</v>
      </c>
      <c r="BW9139">
        <v>0</v>
      </c>
      <c r="BX9139">
        <v>0.230959</v>
      </c>
      <c r="BY9139">
        <v>0</v>
      </c>
      <c r="BZ9139">
        <v>0</v>
      </c>
      <c r="CA9139">
        <v>0</v>
      </c>
      <c r="CB9139">
        <v>0</v>
      </c>
      <c r="CC9139">
        <v>0</v>
      </c>
      <c r="CD9139">
        <v>0</v>
      </c>
      <c r="CE9139">
        <v>0</v>
      </c>
      <c r="CF9139">
        <v>0</v>
      </c>
      <c r="CG9139">
        <v>0</v>
      </c>
      <c r="CH9139">
        <v>0</v>
      </c>
      <c r="CI9139">
        <v>0</v>
      </c>
      <c r="CJ9139">
        <v>0</v>
      </c>
      <c r="CK9139">
        <v>0</v>
      </c>
      <c r="CL9139">
        <v>0</v>
      </c>
      <c r="CM9139">
        <v>0</v>
      </c>
      <c r="CN9139">
        <v>0</v>
      </c>
      <c r="CO9139">
        <v>0</v>
      </c>
      <c r="CP9139">
        <v>0</v>
      </c>
      <c r="CQ9139">
        <v>0</v>
      </c>
      <c r="CR9139">
        <v>0</v>
      </c>
      <c r="CS9139">
        <v>0</v>
      </c>
      <c r="CT9139">
        <v>0</v>
      </c>
      <c r="CU9139">
        <v>0</v>
      </c>
      <c r="CV9139">
        <v>0</v>
      </c>
      <c r="CW9139">
        <v>0</v>
      </c>
      <c r="CX9139">
        <v>0</v>
      </c>
      <c r="CY9139">
        <v>0</v>
      </c>
      <c r="CZ9139">
        <v>0</v>
      </c>
      <c r="DA9139">
        <v>0</v>
      </c>
      <c r="DB9139">
        <v>0</v>
      </c>
      <c r="DC9139">
        <v>0</v>
      </c>
      <c r="DD9139">
        <v>0</v>
      </c>
      <c r="DE9139">
        <v>0</v>
      </c>
      <c r="DF9139">
        <v>0</v>
      </c>
      <c r="DG9139">
        <v>0</v>
      </c>
      <c r="DH9139">
        <v>0</v>
      </c>
      <c r="DI9139">
        <v>0</v>
      </c>
      <c r="DJ9139">
        <v>0</v>
      </c>
      <c r="DK9139">
        <v>0</v>
      </c>
      <c r="DL9139">
        <v>0</v>
      </c>
      <c r="DM9139">
        <v>0</v>
      </c>
      <c r="DN9139">
        <v>0</v>
      </c>
      <c r="DO9139">
        <v>0</v>
      </c>
      <c r="DP9139">
        <v>0</v>
      </c>
      <c r="DQ9139">
        <v>0</v>
      </c>
      <c r="DR9139">
        <v>6.1569999999990799E-3</v>
      </c>
    </row>
    <row r="9140" spans="1:122" s="2" customFormat="1" ht="18" x14ac:dyDescent="0.35">
      <c r="A9140" s="6" t="s">
        <v>80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-3.9452000000000001E-2</v>
      </c>
      <c r="AJ9140">
        <v>0.70518329999999996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26.0896702</v>
      </c>
      <c r="AX9140">
        <v>0</v>
      </c>
      <c r="AY9140">
        <v>19.753890333333331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  <c r="BM9140">
        <v>0</v>
      </c>
      <c r="BN9140">
        <v>0</v>
      </c>
      <c r="BO9140">
        <v>0</v>
      </c>
      <c r="BP9140">
        <v>0</v>
      </c>
      <c r="BQ9140">
        <v>0</v>
      </c>
      <c r="BR9140">
        <v>0</v>
      </c>
      <c r="BS9140">
        <v>0</v>
      </c>
      <c r="BT9140">
        <v>0</v>
      </c>
      <c r="BU9140">
        <v>0</v>
      </c>
      <c r="BV9140">
        <v>0</v>
      </c>
      <c r="BW9140">
        <v>0</v>
      </c>
      <c r="BX9140">
        <v>0</v>
      </c>
      <c r="BY9140">
        <v>0</v>
      </c>
      <c r="BZ9140">
        <v>0</v>
      </c>
      <c r="CA9140">
        <v>0</v>
      </c>
      <c r="CB9140">
        <v>0</v>
      </c>
      <c r="CC9140">
        <v>0</v>
      </c>
      <c r="CD9140">
        <v>0</v>
      </c>
      <c r="CE9140">
        <v>0</v>
      </c>
      <c r="CF9140">
        <v>0</v>
      </c>
      <c r="CG9140">
        <v>0</v>
      </c>
      <c r="CH9140">
        <v>0</v>
      </c>
      <c r="CI9140">
        <v>0</v>
      </c>
      <c r="CJ9140">
        <v>0</v>
      </c>
      <c r="CK9140">
        <v>0</v>
      </c>
      <c r="CL9140">
        <v>0</v>
      </c>
      <c r="CM9140">
        <v>0</v>
      </c>
      <c r="CN9140">
        <v>0</v>
      </c>
      <c r="CO9140">
        <v>0</v>
      </c>
      <c r="CP9140">
        <v>0</v>
      </c>
      <c r="CQ9140">
        <v>0</v>
      </c>
      <c r="CR9140">
        <v>0</v>
      </c>
      <c r="CS9140">
        <v>0</v>
      </c>
      <c r="CT9140">
        <v>0</v>
      </c>
      <c r="CU9140">
        <v>0</v>
      </c>
      <c r="CV9140">
        <v>0</v>
      </c>
      <c r="CW9140">
        <v>0</v>
      </c>
      <c r="CX9140">
        <v>0</v>
      </c>
      <c r="CY9140">
        <v>0</v>
      </c>
      <c r="CZ9140">
        <v>0</v>
      </c>
      <c r="DA9140">
        <v>0</v>
      </c>
      <c r="DB9140">
        <v>0</v>
      </c>
      <c r="DC9140">
        <v>0</v>
      </c>
      <c r="DD9140">
        <v>0</v>
      </c>
      <c r="DE9140">
        <v>0</v>
      </c>
      <c r="DF9140">
        <v>0</v>
      </c>
      <c r="DG9140">
        <v>0</v>
      </c>
      <c r="DH9140">
        <v>0</v>
      </c>
      <c r="DI9140">
        <v>0</v>
      </c>
      <c r="DJ9140">
        <v>0</v>
      </c>
      <c r="DK9140">
        <v>0</v>
      </c>
      <c r="DL9140">
        <v>0</v>
      </c>
      <c r="DM9140">
        <v>0</v>
      </c>
      <c r="DN9140">
        <v>0</v>
      </c>
      <c r="DO9140">
        <v>0</v>
      </c>
      <c r="DP9140">
        <v>0</v>
      </c>
      <c r="DQ9140">
        <v>0</v>
      </c>
      <c r="DR9140">
        <v>8.0243333332722013E-3</v>
      </c>
    </row>
    <row r="9141" spans="1:122" s="2" customFormat="1" ht="18" x14ac:dyDescent="0.35">
      <c r="A9141" s="7" t="s">
        <v>81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>
        <v>0</v>
      </c>
      <c r="AH9141">
        <v>0</v>
      </c>
      <c r="AI9141">
        <v>-3.9452000000000001E-2</v>
      </c>
      <c r="AJ9141">
        <v>0.70518329999999996</v>
      </c>
      <c r="AK9141">
        <v>0</v>
      </c>
      <c r="AL9141">
        <v>0</v>
      </c>
      <c r="AM9141">
        <v>0</v>
      </c>
      <c r="AN9141">
        <v>0</v>
      </c>
      <c r="AO9141">
        <v>0</v>
      </c>
      <c r="AP9141">
        <v>0</v>
      </c>
      <c r="AQ9141">
        <v>0</v>
      </c>
      <c r="AR9141">
        <v>0</v>
      </c>
      <c r="AS9141">
        <v>0</v>
      </c>
      <c r="AT9141">
        <v>0</v>
      </c>
      <c r="AU9141">
        <v>0</v>
      </c>
      <c r="AV9141">
        <v>0</v>
      </c>
      <c r="AW9141">
        <v>0</v>
      </c>
      <c r="AX9141">
        <v>0</v>
      </c>
      <c r="AY9141">
        <v>0</v>
      </c>
      <c r="AZ9141">
        <v>0</v>
      </c>
      <c r="BA9141">
        <v>0</v>
      </c>
      <c r="BB9141">
        <v>0</v>
      </c>
      <c r="BC9141">
        <v>0</v>
      </c>
      <c r="BD9141">
        <v>0</v>
      </c>
      <c r="BE9141">
        <v>0</v>
      </c>
      <c r="BF9141">
        <v>0</v>
      </c>
      <c r="BG9141">
        <v>0</v>
      </c>
      <c r="BH9141">
        <v>0</v>
      </c>
      <c r="BI9141">
        <v>0</v>
      </c>
      <c r="BJ9141">
        <v>0</v>
      </c>
      <c r="BK9141">
        <v>0</v>
      </c>
      <c r="BL9141">
        <v>0</v>
      </c>
      <c r="BM9141">
        <v>0</v>
      </c>
      <c r="BN9141">
        <v>0</v>
      </c>
      <c r="BO9141">
        <v>0</v>
      </c>
      <c r="BP9141">
        <v>0</v>
      </c>
      <c r="BQ9141">
        <v>0</v>
      </c>
      <c r="BR9141">
        <v>0</v>
      </c>
      <c r="BS9141">
        <v>0</v>
      </c>
      <c r="BT9141">
        <v>0</v>
      </c>
      <c r="BU9141">
        <v>0</v>
      </c>
      <c r="BV9141">
        <v>0</v>
      </c>
      <c r="BW9141">
        <v>0</v>
      </c>
      <c r="BX9141">
        <v>0</v>
      </c>
      <c r="BY9141">
        <v>0</v>
      </c>
      <c r="BZ9141">
        <v>0</v>
      </c>
      <c r="CA9141">
        <v>0</v>
      </c>
      <c r="CB9141">
        <v>0</v>
      </c>
      <c r="CC9141">
        <v>0</v>
      </c>
      <c r="CD9141">
        <v>0</v>
      </c>
      <c r="CE9141">
        <v>0</v>
      </c>
      <c r="CF9141">
        <v>0</v>
      </c>
      <c r="CG9141">
        <v>0</v>
      </c>
      <c r="CH9141">
        <v>0</v>
      </c>
      <c r="CI9141">
        <v>0</v>
      </c>
      <c r="CJ9141">
        <v>0</v>
      </c>
      <c r="CK9141">
        <v>0</v>
      </c>
      <c r="CL9141">
        <v>0</v>
      </c>
      <c r="CM9141">
        <v>0</v>
      </c>
      <c r="CN9141">
        <v>0</v>
      </c>
      <c r="CO9141">
        <v>0</v>
      </c>
      <c r="CP9141">
        <v>0</v>
      </c>
      <c r="CQ9141">
        <v>0</v>
      </c>
      <c r="CR9141">
        <v>0</v>
      </c>
      <c r="CS9141">
        <v>0</v>
      </c>
      <c r="CT9141">
        <v>0</v>
      </c>
      <c r="CU9141">
        <v>0</v>
      </c>
      <c r="CV9141">
        <v>0</v>
      </c>
      <c r="CW9141">
        <v>0</v>
      </c>
      <c r="CX9141">
        <v>0</v>
      </c>
      <c r="CY9141">
        <v>0</v>
      </c>
      <c r="CZ9141">
        <v>0</v>
      </c>
      <c r="DA9141">
        <v>0</v>
      </c>
      <c r="DB9141">
        <v>0</v>
      </c>
      <c r="DC9141">
        <v>0</v>
      </c>
      <c r="DD9141">
        <v>0</v>
      </c>
      <c r="DE9141">
        <v>0</v>
      </c>
      <c r="DF9141">
        <v>0</v>
      </c>
      <c r="DG9141">
        <v>0</v>
      </c>
      <c r="DH9141">
        <v>0</v>
      </c>
      <c r="DI9141">
        <v>0</v>
      </c>
      <c r="DJ9141">
        <v>0</v>
      </c>
      <c r="DK9141">
        <v>0</v>
      </c>
      <c r="DL9141">
        <v>0</v>
      </c>
      <c r="DM9141">
        <v>0</v>
      </c>
      <c r="DN9141">
        <v>0</v>
      </c>
      <c r="DO9141">
        <v>0</v>
      </c>
      <c r="DP9141">
        <v>0</v>
      </c>
      <c r="DQ9141">
        <v>0</v>
      </c>
      <c r="DR9141">
        <v>4.0121666666361007E-3</v>
      </c>
    </row>
    <row r="9142" spans="1:122" s="2" customFormat="1" ht="18" x14ac:dyDescent="0.35">
      <c r="A9142" s="7" t="s">
        <v>82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>
        <v>0</v>
      </c>
      <c r="AH9142">
        <v>0</v>
      </c>
      <c r="AI9142">
        <v>0</v>
      </c>
      <c r="AJ9142">
        <v>0</v>
      </c>
      <c r="AK9142">
        <v>0</v>
      </c>
      <c r="AL9142">
        <v>0</v>
      </c>
      <c r="AM9142">
        <v>0</v>
      </c>
      <c r="AN9142">
        <v>0</v>
      </c>
      <c r="AO9142">
        <v>0</v>
      </c>
      <c r="AP9142">
        <v>0</v>
      </c>
      <c r="AQ9142">
        <v>0</v>
      </c>
      <c r="AR9142">
        <v>0</v>
      </c>
      <c r="AS9142">
        <v>0</v>
      </c>
      <c r="AT9142">
        <v>0</v>
      </c>
      <c r="AU9142">
        <v>0</v>
      </c>
      <c r="AV9142">
        <v>0</v>
      </c>
      <c r="AW9142">
        <v>26.0896702</v>
      </c>
      <c r="AX9142">
        <v>0</v>
      </c>
      <c r="AY9142">
        <v>19.753890333333331</v>
      </c>
      <c r="AZ9142">
        <v>0</v>
      </c>
      <c r="BA9142">
        <v>0</v>
      </c>
      <c r="BB9142">
        <v>0</v>
      </c>
      <c r="BC9142">
        <v>0</v>
      </c>
      <c r="BD9142">
        <v>0</v>
      </c>
      <c r="BE9142">
        <v>0</v>
      </c>
      <c r="BF9142">
        <v>0</v>
      </c>
      <c r="BG9142">
        <v>0</v>
      </c>
      <c r="BH9142">
        <v>0</v>
      </c>
      <c r="BI9142">
        <v>0</v>
      </c>
      <c r="BJ9142">
        <v>0</v>
      </c>
      <c r="BK9142">
        <v>0</v>
      </c>
      <c r="BL9142">
        <v>0</v>
      </c>
      <c r="BM9142">
        <v>0</v>
      </c>
      <c r="BN9142">
        <v>0</v>
      </c>
      <c r="BO9142">
        <v>0</v>
      </c>
      <c r="BP9142">
        <v>0</v>
      </c>
      <c r="BQ9142">
        <v>0</v>
      </c>
      <c r="BR9142">
        <v>0</v>
      </c>
      <c r="BS9142">
        <v>0</v>
      </c>
      <c r="BT9142">
        <v>0</v>
      </c>
      <c r="BU9142">
        <v>0</v>
      </c>
      <c r="BV9142">
        <v>0</v>
      </c>
      <c r="BW9142">
        <v>0</v>
      </c>
      <c r="BX9142">
        <v>0</v>
      </c>
      <c r="BY9142">
        <v>0</v>
      </c>
      <c r="BZ9142">
        <v>0</v>
      </c>
      <c r="CA9142">
        <v>0</v>
      </c>
      <c r="CB9142">
        <v>0</v>
      </c>
      <c r="CC9142">
        <v>0</v>
      </c>
      <c r="CD9142">
        <v>0</v>
      </c>
      <c r="CE9142">
        <v>0</v>
      </c>
      <c r="CF9142">
        <v>0</v>
      </c>
      <c r="CG9142">
        <v>0</v>
      </c>
      <c r="CH9142">
        <v>0</v>
      </c>
      <c r="CI9142">
        <v>0</v>
      </c>
      <c r="CJ9142">
        <v>0</v>
      </c>
      <c r="CK9142">
        <v>0</v>
      </c>
      <c r="CL9142">
        <v>0</v>
      </c>
      <c r="CM9142">
        <v>0</v>
      </c>
      <c r="CN9142">
        <v>0</v>
      </c>
      <c r="CO9142">
        <v>0</v>
      </c>
      <c r="CP9142">
        <v>0</v>
      </c>
      <c r="CQ9142">
        <v>0</v>
      </c>
      <c r="CR9142">
        <v>0</v>
      </c>
      <c r="CS9142">
        <v>0</v>
      </c>
      <c r="CT9142">
        <v>0</v>
      </c>
      <c r="CU9142">
        <v>0</v>
      </c>
      <c r="CV9142">
        <v>0</v>
      </c>
      <c r="CW9142">
        <v>0</v>
      </c>
      <c r="CX9142">
        <v>0</v>
      </c>
      <c r="CY9142">
        <v>0</v>
      </c>
      <c r="CZ9142">
        <v>0</v>
      </c>
      <c r="DA9142">
        <v>0</v>
      </c>
      <c r="DB9142">
        <v>0</v>
      </c>
      <c r="DC9142">
        <v>0</v>
      </c>
      <c r="DD9142">
        <v>0</v>
      </c>
      <c r="DE9142">
        <v>0</v>
      </c>
      <c r="DF9142">
        <v>0</v>
      </c>
      <c r="DG9142">
        <v>0</v>
      </c>
      <c r="DH9142">
        <v>0</v>
      </c>
      <c r="DI9142">
        <v>0</v>
      </c>
      <c r="DJ9142">
        <v>0</v>
      </c>
      <c r="DK9142">
        <v>0</v>
      </c>
      <c r="DL9142">
        <v>0</v>
      </c>
      <c r="DM9142">
        <v>0</v>
      </c>
      <c r="DN9142">
        <v>0</v>
      </c>
      <c r="DO9142">
        <v>0</v>
      </c>
      <c r="DP9142">
        <v>0</v>
      </c>
      <c r="DQ9142">
        <v>0</v>
      </c>
      <c r="DR9142">
        <v>4.0121666666361007E-3</v>
      </c>
    </row>
    <row r="9143" spans="1:122" s="2" customFormat="1" ht="18" x14ac:dyDescent="0.35">
      <c r="A9143" s="6" t="s">
        <v>83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>
        <v>0</v>
      </c>
      <c r="AH9143">
        <v>0</v>
      </c>
      <c r="AI9143">
        <v>0</v>
      </c>
      <c r="AJ9143">
        <v>0</v>
      </c>
      <c r="AK9143">
        <v>0</v>
      </c>
      <c r="AL9143">
        <v>0</v>
      </c>
      <c r="AM9143">
        <v>0</v>
      </c>
      <c r="AN9143">
        <v>0</v>
      </c>
      <c r="AO9143">
        <v>0</v>
      </c>
      <c r="AP9143">
        <v>0</v>
      </c>
      <c r="AQ9143">
        <v>0</v>
      </c>
      <c r="AR9143">
        <v>0</v>
      </c>
      <c r="AS9143">
        <v>0</v>
      </c>
      <c r="AT9143">
        <v>0</v>
      </c>
      <c r="AU9143">
        <v>0</v>
      </c>
      <c r="AV9143">
        <v>0</v>
      </c>
      <c r="AW9143">
        <v>0</v>
      </c>
      <c r="AX9143">
        <v>17.735263333333329</v>
      </c>
      <c r="AY9143">
        <v>19.753890333333331</v>
      </c>
      <c r="AZ9143">
        <v>0</v>
      </c>
      <c r="BA9143">
        <v>0</v>
      </c>
      <c r="BB9143">
        <v>0</v>
      </c>
      <c r="BC9143">
        <v>0</v>
      </c>
      <c r="BD9143">
        <v>0</v>
      </c>
      <c r="BE9143">
        <v>0</v>
      </c>
      <c r="BF9143">
        <v>0</v>
      </c>
      <c r="BG9143">
        <v>0</v>
      </c>
      <c r="BH9143">
        <v>0</v>
      </c>
      <c r="BI9143">
        <v>0</v>
      </c>
      <c r="BJ9143">
        <v>0</v>
      </c>
      <c r="BK9143">
        <v>0</v>
      </c>
      <c r="BL9143">
        <v>0</v>
      </c>
      <c r="BM9143">
        <v>0</v>
      </c>
      <c r="BN9143">
        <v>0</v>
      </c>
      <c r="BO9143">
        <v>0</v>
      </c>
      <c r="BP9143">
        <v>0</v>
      </c>
      <c r="BQ9143">
        <v>0.1152458</v>
      </c>
      <c r="BR9143">
        <v>0</v>
      </c>
      <c r="BS9143">
        <v>0.62480801714285727</v>
      </c>
      <c r="BT9143">
        <v>0</v>
      </c>
      <c r="BU9143">
        <v>0</v>
      </c>
      <c r="BV9143">
        <v>0</v>
      </c>
      <c r="BW9143">
        <v>0</v>
      </c>
      <c r="BX9143">
        <v>0</v>
      </c>
      <c r="BY9143">
        <v>0</v>
      </c>
      <c r="BZ9143">
        <v>0</v>
      </c>
      <c r="CA9143">
        <v>0</v>
      </c>
      <c r="CB9143">
        <v>0</v>
      </c>
      <c r="CC9143">
        <v>0</v>
      </c>
      <c r="CD9143">
        <v>0</v>
      </c>
      <c r="CE9143">
        <v>0</v>
      </c>
      <c r="CF9143">
        <v>0</v>
      </c>
      <c r="CG9143">
        <v>0</v>
      </c>
      <c r="CH9143">
        <v>0</v>
      </c>
      <c r="CI9143">
        <v>0</v>
      </c>
      <c r="CJ9143">
        <v>0</v>
      </c>
      <c r="CK9143">
        <v>0</v>
      </c>
      <c r="CL9143">
        <v>0</v>
      </c>
      <c r="CM9143">
        <v>0</v>
      </c>
      <c r="CN9143">
        <v>0</v>
      </c>
      <c r="CO9143">
        <v>0</v>
      </c>
      <c r="CP9143">
        <v>0</v>
      </c>
      <c r="CQ9143">
        <v>0</v>
      </c>
      <c r="CR9143">
        <v>0</v>
      </c>
      <c r="CS9143">
        <v>0</v>
      </c>
      <c r="CT9143">
        <v>-0.62234406666666664</v>
      </c>
      <c r="CU9143">
        <v>0</v>
      </c>
      <c r="CV9143">
        <v>0</v>
      </c>
      <c r="CW9143">
        <v>3.251357333333333</v>
      </c>
      <c r="CX9143">
        <v>0</v>
      </c>
      <c r="CY9143">
        <v>0</v>
      </c>
      <c r="CZ9143">
        <v>0</v>
      </c>
      <c r="DA9143">
        <v>0</v>
      </c>
      <c r="DB9143">
        <v>0</v>
      </c>
      <c r="DC9143">
        <v>0</v>
      </c>
      <c r="DD9143">
        <v>0</v>
      </c>
      <c r="DE9143">
        <v>0</v>
      </c>
      <c r="DF9143">
        <v>0</v>
      </c>
      <c r="DG9143">
        <v>0</v>
      </c>
      <c r="DH9143">
        <v>0</v>
      </c>
      <c r="DI9143">
        <v>0</v>
      </c>
      <c r="DJ9143">
        <v>0</v>
      </c>
      <c r="DK9143">
        <v>0</v>
      </c>
      <c r="DL9143">
        <v>0</v>
      </c>
      <c r="DM9143">
        <v>0</v>
      </c>
      <c r="DN9143">
        <v>0</v>
      </c>
      <c r="DO9143">
        <v>0</v>
      </c>
      <c r="DP9143">
        <v>0</v>
      </c>
      <c r="DQ9143">
        <v>0</v>
      </c>
      <c r="DR9143">
        <v>5.7433500000000004E-3</v>
      </c>
    </row>
    <row r="9144" spans="1:122" s="2" customFormat="1" ht="18" x14ac:dyDescent="0.35">
      <c r="A9144" s="7" t="s">
        <v>84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>
        <v>0</v>
      </c>
      <c r="AH9144">
        <v>0</v>
      </c>
      <c r="AI9144">
        <v>0</v>
      </c>
      <c r="AJ9144">
        <v>0</v>
      </c>
      <c r="AK9144">
        <v>0</v>
      </c>
      <c r="AL9144">
        <v>0</v>
      </c>
      <c r="AM9144">
        <v>0</v>
      </c>
      <c r="AN9144">
        <v>0</v>
      </c>
      <c r="AO9144">
        <v>0</v>
      </c>
      <c r="AP9144">
        <v>0</v>
      </c>
      <c r="AQ9144">
        <v>0</v>
      </c>
      <c r="AR9144">
        <v>0</v>
      </c>
      <c r="AS9144">
        <v>0</v>
      </c>
      <c r="AT9144">
        <v>0</v>
      </c>
      <c r="AU9144">
        <v>0</v>
      </c>
      <c r="AV9144">
        <v>0</v>
      </c>
      <c r="AW9144">
        <v>0</v>
      </c>
      <c r="AX9144">
        <v>17.735263333333329</v>
      </c>
      <c r="AY9144">
        <v>19.753890333333331</v>
      </c>
      <c r="AZ9144">
        <v>0</v>
      </c>
      <c r="BA9144">
        <v>0</v>
      </c>
      <c r="BB9144">
        <v>0</v>
      </c>
      <c r="BC9144">
        <v>0</v>
      </c>
      <c r="BD9144">
        <v>0</v>
      </c>
      <c r="BE9144">
        <v>0</v>
      </c>
      <c r="BF9144">
        <v>0</v>
      </c>
      <c r="BG9144">
        <v>0</v>
      </c>
      <c r="BH9144">
        <v>0</v>
      </c>
      <c r="BI9144">
        <v>0</v>
      </c>
      <c r="BJ9144">
        <v>0</v>
      </c>
      <c r="BK9144">
        <v>0</v>
      </c>
      <c r="BL9144">
        <v>0</v>
      </c>
      <c r="BM9144">
        <v>0</v>
      </c>
      <c r="BN9144">
        <v>0</v>
      </c>
      <c r="BO9144">
        <v>0</v>
      </c>
      <c r="BP9144">
        <v>0</v>
      </c>
      <c r="BQ9144">
        <v>0.1152458</v>
      </c>
      <c r="BR9144">
        <v>0</v>
      </c>
      <c r="BS9144">
        <v>0.62480801714285727</v>
      </c>
      <c r="BT9144">
        <v>0</v>
      </c>
      <c r="BU9144">
        <v>0</v>
      </c>
      <c r="BV9144">
        <v>0</v>
      </c>
      <c r="BW9144">
        <v>0</v>
      </c>
      <c r="BX9144">
        <v>0</v>
      </c>
      <c r="BY9144">
        <v>0</v>
      </c>
      <c r="BZ9144">
        <v>0</v>
      </c>
      <c r="CA9144">
        <v>0</v>
      </c>
      <c r="CB9144">
        <v>0</v>
      </c>
      <c r="CC9144">
        <v>0</v>
      </c>
      <c r="CD9144">
        <v>0</v>
      </c>
      <c r="CE9144">
        <v>0</v>
      </c>
      <c r="CF9144">
        <v>0</v>
      </c>
      <c r="CG9144">
        <v>0</v>
      </c>
      <c r="CH9144">
        <v>0</v>
      </c>
      <c r="CI9144">
        <v>0</v>
      </c>
      <c r="CJ9144">
        <v>0</v>
      </c>
      <c r="CK9144">
        <v>0</v>
      </c>
      <c r="CL9144">
        <v>0</v>
      </c>
      <c r="CM9144">
        <v>0</v>
      </c>
      <c r="CN9144">
        <v>0</v>
      </c>
      <c r="CO9144">
        <v>0</v>
      </c>
      <c r="CP9144">
        <v>0</v>
      </c>
      <c r="CQ9144">
        <v>0</v>
      </c>
      <c r="CR9144">
        <v>0</v>
      </c>
      <c r="CS9144">
        <v>0</v>
      </c>
      <c r="CT9144">
        <v>-0.62234406666666664</v>
      </c>
      <c r="CU9144">
        <v>0</v>
      </c>
      <c r="CV9144">
        <v>0</v>
      </c>
      <c r="CW9144">
        <v>3.251357333333333</v>
      </c>
      <c r="CX9144">
        <v>0</v>
      </c>
      <c r="CY9144">
        <v>0</v>
      </c>
      <c r="CZ9144">
        <v>0</v>
      </c>
      <c r="DA9144">
        <v>0</v>
      </c>
      <c r="DB9144">
        <v>0</v>
      </c>
      <c r="DC9144">
        <v>0</v>
      </c>
      <c r="DD9144">
        <v>0</v>
      </c>
      <c r="DE9144">
        <v>0</v>
      </c>
      <c r="DF9144">
        <v>0</v>
      </c>
      <c r="DG9144">
        <v>0</v>
      </c>
      <c r="DH9144">
        <v>0</v>
      </c>
      <c r="DI9144">
        <v>0</v>
      </c>
      <c r="DJ9144">
        <v>0</v>
      </c>
      <c r="DK9144">
        <v>0</v>
      </c>
      <c r="DL9144">
        <v>0</v>
      </c>
      <c r="DM9144">
        <v>0</v>
      </c>
      <c r="DN9144">
        <v>0</v>
      </c>
      <c r="DO9144">
        <v>0</v>
      </c>
      <c r="DP9144">
        <v>0</v>
      </c>
      <c r="DQ9144">
        <v>0</v>
      </c>
      <c r="DR9144">
        <v>5.7433500000000004E-3</v>
      </c>
    </row>
    <row r="9145" spans="1:122" s="2" customFormat="1" ht="18" x14ac:dyDescent="0.35">
      <c r="A9145" s="6" t="s">
        <v>85</v>
      </c>
      <c r="B9145">
        <v>0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  <c r="AG9145">
        <v>0</v>
      </c>
      <c r="AH9145">
        <v>0</v>
      </c>
      <c r="AI9145">
        <v>0</v>
      </c>
      <c r="AJ9145">
        <v>0</v>
      </c>
      <c r="AK9145">
        <v>0</v>
      </c>
      <c r="AL9145">
        <v>0</v>
      </c>
      <c r="AM9145">
        <v>0</v>
      </c>
      <c r="AN9145">
        <v>0</v>
      </c>
      <c r="AO9145">
        <v>0</v>
      </c>
      <c r="AP9145">
        <v>0</v>
      </c>
      <c r="AQ9145">
        <v>0</v>
      </c>
      <c r="AR9145">
        <v>0</v>
      </c>
      <c r="AS9145">
        <v>0</v>
      </c>
      <c r="AT9145">
        <v>0</v>
      </c>
      <c r="AU9145">
        <v>0</v>
      </c>
      <c r="AV9145">
        <v>0</v>
      </c>
      <c r="AW9145">
        <v>0</v>
      </c>
      <c r="AX9145">
        <v>0</v>
      </c>
      <c r="AY9145">
        <v>0</v>
      </c>
      <c r="AZ9145">
        <v>0</v>
      </c>
      <c r="BA9145">
        <v>0</v>
      </c>
      <c r="BB9145">
        <v>0</v>
      </c>
      <c r="BC9145">
        <v>2.1936666666666671E-3</v>
      </c>
      <c r="BD9145">
        <v>77.637920319999992</v>
      </c>
      <c r="BE9145">
        <v>0</v>
      </c>
      <c r="BF9145">
        <v>0</v>
      </c>
      <c r="BG9145">
        <v>0</v>
      </c>
      <c r="BH9145">
        <v>0</v>
      </c>
      <c r="BI9145">
        <v>0</v>
      </c>
      <c r="BJ9145">
        <v>0</v>
      </c>
      <c r="BK9145">
        <v>0</v>
      </c>
      <c r="BL9145">
        <v>0</v>
      </c>
      <c r="BM9145">
        <v>1.2896022</v>
      </c>
      <c r="BN9145">
        <v>2.2946186363636372</v>
      </c>
      <c r="BO9145">
        <v>0</v>
      </c>
      <c r="BP9145">
        <v>0</v>
      </c>
      <c r="BQ9145">
        <v>0</v>
      </c>
      <c r="BR9145">
        <v>0</v>
      </c>
      <c r="BS9145">
        <v>0</v>
      </c>
      <c r="BT9145">
        <v>0</v>
      </c>
      <c r="BU9145">
        <v>0</v>
      </c>
      <c r="BV9145">
        <v>0</v>
      </c>
      <c r="BW9145">
        <v>0</v>
      </c>
      <c r="BX9145">
        <v>0</v>
      </c>
      <c r="BY9145">
        <v>0</v>
      </c>
      <c r="BZ9145">
        <v>0</v>
      </c>
      <c r="CA9145">
        <v>0</v>
      </c>
      <c r="CB9145">
        <v>0</v>
      </c>
      <c r="CC9145">
        <v>0</v>
      </c>
      <c r="CD9145">
        <v>0</v>
      </c>
      <c r="CE9145">
        <v>0</v>
      </c>
      <c r="CF9145">
        <v>0</v>
      </c>
      <c r="CG9145">
        <v>0</v>
      </c>
      <c r="CH9145">
        <v>0</v>
      </c>
      <c r="CI9145">
        <v>0</v>
      </c>
      <c r="CJ9145">
        <v>0</v>
      </c>
      <c r="CK9145">
        <v>0</v>
      </c>
      <c r="CL9145">
        <v>0</v>
      </c>
      <c r="CM9145">
        <v>0</v>
      </c>
      <c r="CN9145">
        <v>0</v>
      </c>
      <c r="CO9145">
        <v>0</v>
      </c>
      <c r="CP9145">
        <v>0</v>
      </c>
      <c r="CQ9145">
        <v>0.61449047666666667</v>
      </c>
      <c r="CR9145">
        <v>0.64729302857142856</v>
      </c>
      <c r="CS9145">
        <v>0</v>
      </c>
      <c r="CT9145">
        <v>0</v>
      </c>
      <c r="CU9145">
        <v>0</v>
      </c>
      <c r="CV9145">
        <v>0</v>
      </c>
      <c r="CW9145">
        <v>0</v>
      </c>
      <c r="CX9145">
        <v>0</v>
      </c>
      <c r="CY9145">
        <v>0</v>
      </c>
      <c r="CZ9145">
        <v>0</v>
      </c>
      <c r="DA9145">
        <v>0</v>
      </c>
      <c r="DB9145">
        <v>0</v>
      </c>
      <c r="DC9145">
        <v>0</v>
      </c>
      <c r="DD9145">
        <v>0</v>
      </c>
      <c r="DE9145">
        <v>0</v>
      </c>
      <c r="DF9145">
        <v>0</v>
      </c>
      <c r="DG9145">
        <v>0</v>
      </c>
      <c r="DH9145">
        <v>0</v>
      </c>
      <c r="DI9145">
        <v>0</v>
      </c>
      <c r="DJ9145">
        <v>0</v>
      </c>
      <c r="DK9145">
        <v>0</v>
      </c>
      <c r="DL9145">
        <v>0</v>
      </c>
      <c r="DM9145">
        <v>0</v>
      </c>
      <c r="DN9145">
        <v>0</v>
      </c>
      <c r="DO9145">
        <v>0</v>
      </c>
      <c r="DP9145">
        <v>0</v>
      </c>
      <c r="DQ9145">
        <v>0</v>
      </c>
      <c r="DR9145">
        <v>3.0030500000000002E-3</v>
      </c>
    </row>
    <row r="9146" spans="1:122" s="2" customFormat="1" ht="18" x14ac:dyDescent="0.35">
      <c r="A9146" s="7" t="s">
        <v>86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0</v>
      </c>
      <c r="BJ9146">
        <v>0</v>
      </c>
      <c r="BK9146">
        <v>0</v>
      </c>
      <c r="BL9146">
        <v>0</v>
      </c>
      <c r="BM9146">
        <v>1.2896022</v>
      </c>
      <c r="BN9146">
        <v>2.2946186363636372</v>
      </c>
      <c r="BO9146">
        <v>0</v>
      </c>
      <c r="BP9146">
        <v>0</v>
      </c>
      <c r="BQ9146">
        <v>0</v>
      </c>
      <c r="BR9146">
        <v>0</v>
      </c>
      <c r="BS9146">
        <v>0</v>
      </c>
      <c r="BT9146">
        <v>0</v>
      </c>
      <c r="BU9146">
        <v>0</v>
      </c>
      <c r="BV9146">
        <v>0</v>
      </c>
      <c r="BW9146">
        <v>0</v>
      </c>
      <c r="BX9146">
        <v>0</v>
      </c>
      <c r="BY9146">
        <v>0</v>
      </c>
      <c r="BZ9146">
        <v>0</v>
      </c>
      <c r="CA9146">
        <v>0</v>
      </c>
      <c r="CB9146">
        <v>0</v>
      </c>
      <c r="CC9146">
        <v>0</v>
      </c>
      <c r="CD9146">
        <v>0</v>
      </c>
      <c r="CE9146">
        <v>0</v>
      </c>
      <c r="CF9146">
        <v>0</v>
      </c>
      <c r="CG9146">
        <v>0</v>
      </c>
      <c r="CH9146">
        <v>0</v>
      </c>
      <c r="CI9146">
        <v>0</v>
      </c>
      <c r="CJ9146">
        <v>0</v>
      </c>
      <c r="CK9146">
        <v>0</v>
      </c>
      <c r="CL9146">
        <v>0</v>
      </c>
      <c r="CM9146">
        <v>0</v>
      </c>
      <c r="CN9146">
        <v>0</v>
      </c>
      <c r="CO9146">
        <v>0</v>
      </c>
      <c r="CP9146">
        <v>0</v>
      </c>
      <c r="CQ9146">
        <v>0</v>
      </c>
      <c r="CR9146">
        <v>0</v>
      </c>
      <c r="CS9146">
        <v>0</v>
      </c>
      <c r="CT9146">
        <v>0</v>
      </c>
      <c r="CU9146">
        <v>0</v>
      </c>
      <c r="CV9146">
        <v>0</v>
      </c>
      <c r="CW9146">
        <v>0</v>
      </c>
      <c r="CX9146">
        <v>0</v>
      </c>
      <c r="CY9146">
        <v>0</v>
      </c>
      <c r="CZ9146">
        <v>0</v>
      </c>
      <c r="DA9146">
        <v>0</v>
      </c>
      <c r="DB9146">
        <v>0</v>
      </c>
      <c r="DC9146">
        <v>0</v>
      </c>
      <c r="DD9146">
        <v>0</v>
      </c>
      <c r="DE9146">
        <v>0</v>
      </c>
      <c r="DF9146">
        <v>0</v>
      </c>
      <c r="DG9146">
        <v>0</v>
      </c>
      <c r="DH9146">
        <v>0</v>
      </c>
      <c r="DI9146">
        <v>0</v>
      </c>
      <c r="DJ9146">
        <v>0</v>
      </c>
      <c r="DK9146">
        <v>0</v>
      </c>
      <c r="DL9146">
        <v>0</v>
      </c>
      <c r="DM9146">
        <v>0</v>
      </c>
      <c r="DN9146">
        <v>0</v>
      </c>
      <c r="DO9146">
        <v>0</v>
      </c>
      <c r="DP9146">
        <v>0</v>
      </c>
      <c r="DQ9146">
        <v>0</v>
      </c>
      <c r="DR9146">
        <v>1.5015250000000001E-3</v>
      </c>
    </row>
    <row r="9147" spans="1:122" s="2" customFormat="1" ht="18" x14ac:dyDescent="0.35">
      <c r="A9147" s="7" t="s">
        <v>87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>
        <v>0</v>
      </c>
      <c r="AH9147">
        <v>0</v>
      </c>
      <c r="AI9147">
        <v>0</v>
      </c>
      <c r="AJ9147">
        <v>0</v>
      </c>
      <c r="AK9147">
        <v>0</v>
      </c>
      <c r="AL9147">
        <v>0</v>
      </c>
      <c r="AM9147">
        <v>0</v>
      </c>
      <c r="AN9147">
        <v>0</v>
      </c>
      <c r="AO9147">
        <v>0</v>
      </c>
      <c r="AP9147">
        <v>0</v>
      </c>
      <c r="AQ9147">
        <v>0</v>
      </c>
      <c r="AR9147">
        <v>0</v>
      </c>
      <c r="AS9147">
        <v>0</v>
      </c>
      <c r="AT9147">
        <v>0</v>
      </c>
      <c r="AU9147">
        <v>0</v>
      </c>
      <c r="AV9147">
        <v>0</v>
      </c>
      <c r="AW9147">
        <v>0</v>
      </c>
      <c r="AX9147">
        <v>0</v>
      </c>
      <c r="AY9147">
        <v>0</v>
      </c>
      <c r="AZ9147">
        <v>0</v>
      </c>
      <c r="BA9147">
        <v>0</v>
      </c>
      <c r="BB9147">
        <v>0</v>
      </c>
      <c r="BC9147">
        <v>2.1936666666666671E-3</v>
      </c>
      <c r="BD9147">
        <v>77.637920319999992</v>
      </c>
      <c r="BE9147">
        <v>0</v>
      </c>
      <c r="BF9147">
        <v>0</v>
      </c>
      <c r="BG9147">
        <v>0</v>
      </c>
      <c r="BH9147">
        <v>0</v>
      </c>
      <c r="BI9147">
        <v>0</v>
      </c>
      <c r="BJ9147">
        <v>0</v>
      </c>
      <c r="BK9147">
        <v>0</v>
      </c>
      <c r="BL9147">
        <v>0</v>
      </c>
      <c r="BM9147">
        <v>0</v>
      </c>
      <c r="BN9147">
        <v>0</v>
      </c>
      <c r="BO9147">
        <v>0</v>
      </c>
      <c r="BP9147">
        <v>0</v>
      </c>
      <c r="BQ9147">
        <v>0</v>
      </c>
      <c r="BR9147">
        <v>0</v>
      </c>
      <c r="BS9147">
        <v>0</v>
      </c>
      <c r="BT9147">
        <v>0</v>
      </c>
      <c r="BU9147">
        <v>0</v>
      </c>
      <c r="BV9147">
        <v>0</v>
      </c>
      <c r="BW9147">
        <v>0</v>
      </c>
      <c r="BX9147">
        <v>0</v>
      </c>
      <c r="BY9147">
        <v>0</v>
      </c>
      <c r="BZ9147">
        <v>0</v>
      </c>
      <c r="CA9147">
        <v>0</v>
      </c>
      <c r="CB9147">
        <v>0</v>
      </c>
      <c r="CC9147">
        <v>0</v>
      </c>
      <c r="CD9147">
        <v>0</v>
      </c>
      <c r="CE9147">
        <v>0</v>
      </c>
      <c r="CF9147">
        <v>0</v>
      </c>
      <c r="CG9147">
        <v>0</v>
      </c>
      <c r="CH9147">
        <v>0</v>
      </c>
      <c r="CI9147">
        <v>0</v>
      </c>
      <c r="CJ9147">
        <v>0</v>
      </c>
      <c r="CK9147">
        <v>0</v>
      </c>
      <c r="CL9147">
        <v>0</v>
      </c>
      <c r="CM9147">
        <v>0</v>
      </c>
      <c r="CN9147">
        <v>0</v>
      </c>
      <c r="CO9147">
        <v>0</v>
      </c>
      <c r="CP9147">
        <v>0</v>
      </c>
      <c r="CQ9147">
        <v>0.61449047666666667</v>
      </c>
      <c r="CR9147">
        <v>0.64729302857142856</v>
      </c>
      <c r="CS9147">
        <v>0</v>
      </c>
      <c r="CT9147">
        <v>0</v>
      </c>
      <c r="CU9147">
        <v>0</v>
      </c>
      <c r="CV9147">
        <v>0</v>
      </c>
      <c r="CW9147">
        <v>0</v>
      </c>
      <c r="CX9147">
        <v>0</v>
      </c>
      <c r="CY9147">
        <v>0</v>
      </c>
      <c r="CZ9147">
        <v>0</v>
      </c>
      <c r="DA9147">
        <v>0</v>
      </c>
      <c r="DB9147">
        <v>0</v>
      </c>
      <c r="DC9147">
        <v>0</v>
      </c>
      <c r="DD9147">
        <v>0</v>
      </c>
      <c r="DE9147">
        <v>0</v>
      </c>
      <c r="DF9147">
        <v>0</v>
      </c>
      <c r="DG9147">
        <v>0</v>
      </c>
      <c r="DH9147">
        <v>0</v>
      </c>
      <c r="DI9147">
        <v>0</v>
      </c>
      <c r="DJ9147">
        <v>0</v>
      </c>
      <c r="DK9147">
        <v>0</v>
      </c>
      <c r="DL9147">
        <v>0</v>
      </c>
      <c r="DM9147">
        <v>0</v>
      </c>
      <c r="DN9147">
        <v>0</v>
      </c>
      <c r="DO9147">
        <v>0</v>
      </c>
      <c r="DP9147">
        <v>0</v>
      </c>
      <c r="DQ9147">
        <v>0</v>
      </c>
      <c r="DR9147">
        <v>1.5015250000000001E-3</v>
      </c>
    </row>
    <row r="9148" spans="1:122" s="2" customFormat="1" ht="18" x14ac:dyDescent="0.35">
      <c r="A9148" s="6" t="s">
        <v>88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1.5722E-2</v>
      </c>
      <c r="AD9148">
        <v>0</v>
      </c>
      <c r="AE9148">
        <v>-25.220931571428569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3.227666666666666E-3</v>
      </c>
      <c r="AO9148">
        <v>2.6778000000000301E-3</v>
      </c>
      <c r="AP9148">
        <v>0.14584</v>
      </c>
      <c r="AQ9148">
        <v>0</v>
      </c>
      <c r="AR9148">
        <v>0</v>
      </c>
      <c r="AS9148">
        <v>0</v>
      </c>
      <c r="AT9148">
        <v>1.947511285714286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2.841664E-2</v>
      </c>
      <c r="BC9148">
        <v>0</v>
      </c>
      <c r="BD9148">
        <v>77.637920319999992</v>
      </c>
      <c r="BE9148">
        <v>0</v>
      </c>
      <c r="BF9148">
        <v>2.9073299999999951E-2</v>
      </c>
      <c r="BG9148">
        <v>0</v>
      </c>
      <c r="BH9148">
        <v>0</v>
      </c>
      <c r="BI9148">
        <v>3.1071148571428568</v>
      </c>
      <c r="BJ9148">
        <v>0</v>
      </c>
      <c r="BK9148">
        <v>0</v>
      </c>
      <c r="BL9148">
        <v>0</v>
      </c>
      <c r="BM9148">
        <v>0</v>
      </c>
      <c r="BN9148">
        <v>0</v>
      </c>
      <c r="BO9148">
        <v>0</v>
      </c>
      <c r="BP9148">
        <v>0</v>
      </c>
      <c r="BQ9148">
        <v>0</v>
      </c>
      <c r="BR9148">
        <v>0</v>
      </c>
      <c r="BS9148">
        <v>0</v>
      </c>
      <c r="BT9148">
        <v>0</v>
      </c>
      <c r="BU9148">
        <v>0</v>
      </c>
      <c r="BV9148">
        <v>0</v>
      </c>
      <c r="BW9148">
        <v>0</v>
      </c>
      <c r="BX9148">
        <v>0</v>
      </c>
      <c r="BY9148">
        <v>0</v>
      </c>
      <c r="BZ9148">
        <v>0</v>
      </c>
      <c r="CA9148">
        <v>0</v>
      </c>
      <c r="CB9148">
        <v>0</v>
      </c>
      <c r="CC9148">
        <v>0</v>
      </c>
      <c r="CD9148">
        <v>0</v>
      </c>
      <c r="CE9148">
        <v>0</v>
      </c>
      <c r="CF9148">
        <v>0</v>
      </c>
      <c r="CG9148">
        <v>0</v>
      </c>
      <c r="CH9148">
        <v>0</v>
      </c>
      <c r="CI9148">
        <v>0</v>
      </c>
      <c r="CJ9148">
        <v>0</v>
      </c>
      <c r="CK9148">
        <v>0</v>
      </c>
      <c r="CL9148">
        <v>0</v>
      </c>
      <c r="CM9148">
        <v>0</v>
      </c>
      <c r="CN9148">
        <v>0</v>
      </c>
      <c r="CO9148">
        <v>0</v>
      </c>
      <c r="CP9148">
        <v>0</v>
      </c>
      <c r="CQ9148">
        <v>0</v>
      </c>
      <c r="CR9148">
        <v>0</v>
      </c>
      <c r="CS9148">
        <v>0</v>
      </c>
      <c r="CT9148">
        <v>0</v>
      </c>
      <c r="CU9148">
        <v>0</v>
      </c>
      <c r="CV9148">
        <v>0</v>
      </c>
      <c r="CW9148">
        <v>0</v>
      </c>
      <c r="CX9148">
        <v>0</v>
      </c>
      <c r="CY9148">
        <v>0</v>
      </c>
      <c r="CZ9148">
        <v>0</v>
      </c>
      <c r="DA9148">
        <v>0</v>
      </c>
      <c r="DB9148">
        <v>0</v>
      </c>
      <c r="DC9148">
        <v>0</v>
      </c>
      <c r="DD9148">
        <v>0</v>
      </c>
      <c r="DE9148">
        <v>0</v>
      </c>
      <c r="DF9148">
        <v>0</v>
      </c>
      <c r="DG9148">
        <v>0</v>
      </c>
      <c r="DH9148">
        <v>0</v>
      </c>
      <c r="DI9148">
        <v>0</v>
      </c>
      <c r="DJ9148">
        <v>0</v>
      </c>
      <c r="DK9148">
        <v>0</v>
      </c>
      <c r="DL9148">
        <v>0</v>
      </c>
      <c r="DM9148">
        <v>0</v>
      </c>
      <c r="DN9148">
        <v>0</v>
      </c>
      <c r="DO9148">
        <v>0</v>
      </c>
      <c r="DP9148">
        <v>0</v>
      </c>
      <c r="DQ9148">
        <v>0</v>
      </c>
      <c r="DR9148">
        <v>8.3859199999999998E-3</v>
      </c>
    </row>
    <row r="9149" spans="1:122" s="2" customFormat="1" ht="18" x14ac:dyDescent="0.35">
      <c r="A9149" s="7" t="s">
        <v>89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1.5722E-2</v>
      </c>
      <c r="AD9149">
        <v>0</v>
      </c>
      <c r="AE9149">
        <v>-25.220931571428569</v>
      </c>
      <c r="AF9149">
        <v>0</v>
      </c>
      <c r="AG9149">
        <v>0</v>
      </c>
      <c r="AH9149">
        <v>0</v>
      </c>
      <c r="AI9149">
        <v>0</v>
      </c>
      <c r="AJ9149">
        <v>0</v>
      </c>
      <c r="AK9149">
        <v>0</v>
      </c>
      <c r="AL9149">
        <v>0</v>
      </c>
      <c r="AM9149">
        <v>0</v>
      </c>
      <c r="AN9149">
        <v>3.227666666666666E-3</v>
      </c>
      <c r="AO9149">
        <v>2.6778000000000301E-3</v>
      </c>
      <c r="AP9149">
        <v>0.14584</v>
      </c>
      <c r="AQ9149">
        <v>0</v>
      </c>
      <c r="AR9149">
        <v>0</v>
      </c>
      <c r="AS9149">
        <v>0</v>
      </c>
      <c r="AT9149">
        <v>1.947511285714286</v>
      </c>
      <c r="AU9149">
        <v>0</v>
      </c>
      <c r="AV9149">
        <v>0</v>
      </c>
      <c r="AW9149">
        <v>0</v>
      </c>
      <c r="AX9149">
        <v>0</v>
      </c>
      <c r="AY9149">
        <v>0</v>
      </c>
      <c r="AZ9149">
        <v>0</v>
      </c>
      <c r="BA9149">
        <v>0</v>
      </c>
      <c r="BB9149">
        <v>2.841664E-2</v>
      </c>
      <c r="BC9149">
        <v>0</v>
      </c>
      <c r="BD9149">
        <v>77.637920319999992</v>
      </c>
      <c r="BE9149">
        <v>0</v>
      </c>
      <c r="BF9149">
        <v>2.9073299999999951E-2</v>
      </c>
      <c r="BG9149">
        <v>0</v>
      </c>
      <c r="BH9149">
        <v>0</v>
      </c>
      <c r="BI9149">
        <v>3.1071148571428568</v>
      </c>
      <c r="BJ9149">
        <v>0</v>
      </c>
      <c r="BK9149">
        <v>0</v>
      </c>
      <c r="BL9149">
        <v>0</v>
      </c>
      <c r="BM9149">
        <v>0</v>
      </c>
      <c r="BN9149">
        <v>0</v>
      </c>
      <c r="BO9149">
        <v>0</v>
      </c>
      <c r="BP9149">
        <v>0</v>
      </c>
      <c r="BQ9149">
        <v>0</v>
      </c>
      <c r="BR9149">
        <v>0</v>
      </c>
      <c r="BS9149">
        <v>0</v>
      </c>
      <c r="BT9149">
        <v>0</v>
      </c>
      <c r="BU9149">
        <v>0</v>
      </c>
      <c r="BV9149">
        <v>0</v>
      </c>
      <c r="BW9149">
        <v>0</v>
      </c>
      <c r="BX9149">
        <v>0</v>
      </c>
      <c r="BY9149">
        <v>0</v>
      </c>
      <c r="BZ9149">
        <v>0</v>
      </c>
      <c r="CA9149">
        <v>0</v>
      </c>
      <c r="CB9149">
        <v>0</v>
      </c>
      <c r="CC9149">
        <v>0</v>
      </c>
      <c r="CD9149">
        <v>0</v>
      </c>
      <c r="CE9149">
        <v>0</v>
      </c>
      <c r="CF9149">
        <v>0</v>
      </c>
      <c r="CG9149">
        <v>0</v>
      </c>
      <c r="CH9149">
        <v>0</v>
      </c>
      <c r="CI9149">
        <v>0</v>
      </c>
      <c r="CJ9149">
        <v>0</v>
      </c>
      <c r="CK9149">
        <v>0</v>
      </c>
      <c r="CL9149">
        <v>0</v>
      </c>
      <c r="CM9149">
        <v>0</v>
      </c>
      <c r="CN9149">
        <v>0</v>
      </c>
      <c r="CO9149">
        <v>0</v>
      </c>
      <c r="CP9149">
        <v>0</v>
      </c>
      <c r="CQ9149">
        <v>0</v>
      </c>
      <c r="CR9149">
        <v>0</v>
      </c>
      <c r="CS9149">
        <v>0</v>
      </c>
      <c r="CT9149">
        <v>0</v>
      </c>
      <c r="CU9149">
        <v>0</v>
      </c>
      <c r="CV9149">
        <v>0</v>
      </c>
      <c r="CW9149">
        <v>0</v>
      </c>
      <c r="CX9149">
        <v>0</v>
      </c>
      <c r="CY9149">
        <v>0</v>
      </c>
      <c r="CZ9149">
        <v>0</v>
      </c>
      <c r="DA9149">
        <v>0</v>
      </c>
      <c r="DB9149">
        <v>0</v>
      </c>
      <c r="DC9149">
        <v>0</v>
      </c>
      <c r="DD9149">
        <v>0</v>
      </c>
      <c r="DE9149">
        <v>0</v>
      </c>
      <c r="DF9149">
        <v>0</v>
      </c>
      <c r="DG9149">
        <v>0</v>
      </c>
      <c r="DH9149">
        <v>0</v>
      </c>
      <c r="DI9149">
        <v>0</v>
      </c>
      <c r="DJ9149">
        <v>0</v>
      </c>
      <c r="DK9149">
        <v>0</v>
      </c>
      <c r="DL9149">
        <v>0</v>
      </c>
      <c r="DM9149">
        <v>0</v>
      </c>
      <c r="DN9149">
        <v>0</v>
      </c>
      <c r="DO9149">
        <v>0</v>
      </c>
      <c r="DP9149">
        <v>0</v>
      </c>
      <c r="DQ9149">
        <v>0</v>
      </c>
      <c r="DR9149">
        <v>8.3859199999999998E-3</v>
      </c>
    </row>
    <row r="9150" spans="1:122" s="2" customFormat="1" ht="18" x14ac:dyDescent="0.35">
      <c r="A9150" s="6" t="s">
        <v>90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0</v>
      </c>
      <c r="BJ9150">
        <v>0</v>
      </c>
      <c r="BK9150">
        <v>0.84265299999999999</v>
      </c>
      <c r="BL9150">
        <v>0</v>
      </c>
      <c r="BM9150">
        <v>0</v>
      </c>
      <c r="BN9150">
        <v>2.2946186363636372</v>
      </c>
      <c r="BO9150">
        <v>0</v>
      </c>
      <c r="BP9150">
        <v>0</v>
      </c>
      <c r="BQ9150">
        <v>0</v>
      </c>
      <c r="BR9150">
        <v>0</v>
      </c>
      <c r="BS9150">
        <v>0</v>
      </c>
      <c r="BT9150">
        <v>0</v>
      </c>
      <c r="BU9150">
        <v>0</v>
      </c>
      <c r="BV9150">
        <v>0</v>
      </c>
      <c r="BW9150">
        <v>0</v>
      </c>
      <c r="BX9150">
        <v>0</v>
      </c>
      <c r="BY9150">
        <v>0</v>
      </c>
      <c r="BZ9150">
        <v>0</v>
      </c>
      <c r="CA9150">
        <v>0</v>
      </c>
      <c r="CB9150">
        <v>0</v>
      </c>
      <c r="CC9150">
        <v>0</v>
      </c>
      <c r="CD9150">
        <v>0</v>
      </c>
      <c r="CE9150">
        <v>0</v>
      </c>
      <c r="CF9150">
        <v>0</v>
      </c>
      <c r="CG9150">
        <v>0</v>
      </c>
      <c r="CH9150">
        <v>0</v>
      </c>
      <c r="CI9150">
        <v>0</v>
      </c>
      <c r="CJ9150">
        <v>0</v>
      </c>
      <c r="CK9150">
        <v>0</v>
      </c>
      <c r="CL9150">
        <v>0</v>
      </c>
      <c r="CM9150">
        <v>0</v>
      </c>
      <c r="CN9150">
        <v>0</v>
      </c>
      <c r="CO9150">
        <v>0</v>
      </c>
      <c r="CP9150">
        <v>0</v>
      </c>
      <c r="CQ9150">
        <v>0</v>
      </c>
      <c r="CR9150">
        <v>0</v>
      </c>
      <c r="CS9150">
        <v>0</v>
      </c>
      <c r="CT9150">
        <v>0</v>
      </c>
      <c r="CU9150">
        <v>0</v>
      </c>
      <c r="CV9150">
        <v>0</v>
      </c>
      <c r="CW9150">
        <v>0</v>
      </c>
      <c r="CX9150">
        <v>0</v>
      </c>
      <c r="CY9150">
        <v>0</v>
      </c>
      <c r="CZ9150">
        <v>0</v>
      </c>
      <c r="DA9150">
        <v>0</v>
      </c>
      <c r="DB9150">
        <v>0</v>
      </c>
      <c r="DC9150">
        <v>0</v>
      </c>
      <c r="DD9150">
        <v>0</v>
      </c>
      <c r="DE9150">
        <v>0</v>
      </c>
      <c r="DF9150">
        <v>0</v>
      </c>
      <c r="DG9150">
        <v>0</v>
      </c>
      <c r="DH9150">
        <v>0</v>
      </c>
      <c r="DI9150">
        <v>0</v>
      </c>
      <c r="DJ9150">
        <v>0</v>
      </c>
      <c r="DK9150">
        <v>0</v>
      </c>
      <c r="DL9150">
        <v>0</v>
      </c>
      <c r="DM9150">
        <v>0</v>
      </c>
      <c r="DN9150">
        <v>0</v>
      </c>
      <c r="DO9150">
        <v>0</v>
      </c>
      <c r="DP9150">
        <v>0</v>
      </c>
      <c r="DQ9150">
        <v>0</v>
      </c>
      <c r="DR9150">
        <v>8.0243333332722013E-3</v>
      </c>
    </row>
    <row r="9151" spans="1:122" s="2" customFormat="1" ht="18" x14ac:dyDescent="0.35">
      <c r="A9151" s="7" t="s">
        <v>91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  <c r="AH9151">
        <v>0</v>
      </c>
      <c r="AI9151">
        <v>0</v>
      </c>
      <c r="AJ9151">
        <v>0</v>
      </c>
      <c r="AK9151">
        <v>0</v>
      </c>
      <c r="AL9151">
        <v>0</v>
      </c>
      <c r="AM9151">
        <v>0</v>
      </c>
      <c r="AN9151">
        <v>0</v>
      </c>
      <c r="AO9151">
        <v>0</v>
      </c>
      <c r="AP9151">
        <v>0</v>
      </c>
      <c r="AQ9151">
        <v>0</v>
      </c>
      <c r="AR9151">
        <v>0</v>
      </c>
      <c r="AS9151">
        <v>0</v>
      </c>
      <c r="AT9151">
        <v>0</v>
      </c>
      <c r="AU9151">
        <v>0</v>
      </c>
      <c r="AV9151">
        <v>0</v>
      </c>
      <c r="AW9151">
        <v>0</v>
      </c>
      <c r="AX9151">
        <v>0</v>
      </c>
      <c r="AY9151">
        <v>0</v>
      </c>
      <c r="AZ9151">
        <v>0</v>
      </c>
      <c r="BA9151">
        <v>0</v>
      </c>
      <c r="BB9151">
        <v>0</v>
      </c>
      <c r="BC9151">
        <v>0</v>
      </c>
      <c r="BD9151">
        <v>0</v>
      </c>
      <c r="BE9151">
        <v>0</v>
      </c>
      <c r="BF9151">
        <v>0</v>
      </c>
      <c r="BG9151">
        <v>0</v>
      </c>
      <c r="BH9151">
        <v>0</v>
      </c>
      <c r="BI9151">
        <v>0</v>
      </c>
      <c r="BJ9151">
        <v>0</v>
      </c>
      <c r="BK9151">
        <v>0.84265299999999999</v>
      </c>
      <c r="BL9151">
        <v>0</v>
      </c>
      <c r="BM9151">
        <v>0</v>
      </c>
      <c r="BN9151">
        <v>2.2946186363636372</v>
      </c>
      <c r="BO9151">
        <v>0</v>
      </c>
      <c r="BP9151">
        <v>0</v>
      </c>
      <c r="BQ9151">
        <v>0</v>
      </c>
      <c r="BR9151">
        <v>0</v>
      </c>
      <c r="BS9151">
        <v>0</v>
      </c>
      <c r="BT9151">
        <v>0</v>
      </c>
      <c r="BU9151">
        <v>0</v>
      </c>
      <c r="BV9151">
        <v>0</v>
      </c>
      <c r="BW9151">
        <v>0</v>
      </c>
      <c r="BX9151">
        <v>0</v>
      </c>
      <c r="BY9151">
        <v>0</v>
      </c>
      <c r="BZ9151">
        <v>0</v>
      </c>
      <c r="CA9151">
        <v>0</v>
      </c>
      <c r="CB9151">
        <v>0</v>
      </c>
      <c r="CC9151">
        <v>0</v>
      </c>
      <c r="CD9151">
        <v>0</v>
      </c>
      <c r="CE9151">
        <v>0</v>
      </c>
      <c r="CF9151">
        <v>0</v>
      </c>
      <c r="CG9151">
        <v>0</v>
      </c>
      <c r="CH9151">
        <v>0</v>
      </c>
      <c r="CI9151">
        <v>0</v>
      </c>
      <c r="CJ9151">
        <v>0</v>
      </c>
      <c r="CK9151">
        <v>0</v>
      </c>
      <c r="CL9151">
        <v>0</v>
      </c>
      <c r="CM9151">
        <v>0</v>
      </c>
      <c r="CN9151">
        <v>0</v>
      </c>
      <c r="CO9151">
        <v>0</v>
      </c>
      <c r="CP9151">
        <v>0</v>
      </c>
      <c r="CQ9151">
        <v>0</v>
      </c>
      <c r="CR9151">
        <v>0</v>
      </c>
      <c r="CS9151">
        <v>0</v>
      </c>
      <c r="CT9151">
        <v>0</v>
      </c>
      <c r="CU9151">
        <v>0</v>
      </c>
      <c r="CV9151">
        <v>0</v>
      </c>
      <c r="CW9151">
        <v>0</v>
      </c>
      <c r="CX9151">
        <v>0</v>
      </c>
      <c r="CY9151">
        <v>0</v>
      </c>
      <c r="CZ9151">
        <v>0</v>
      </c>
      <c r="DA9151">
        <v>0</v>
      </c>
      <c r="DB9151">
        <v>0</v>
      </c>
      <c r="DC9151">
        <v>0</v>
      </c>
      <c r="DD9151">
        <v>0</v>
      </c>
      <c r="DE9151">
        <v>0</v>
      </c>
      <c r="DF9151">
        <v>0</v>
      </c>
      <c r="DG9151">
        <v>0</v>
      </c>
      <c r="DH9151">
        <v>0</v>
      </c>
      <c r="DI9151">
        <v>0</v>
      </c>
      <c r="DJ9151">
        <v>0</v>
      </c>
      <c r="DK9151">
        <v>0</v>
      </c>
      <c r="DL9151">
        <v>0</v>
      </c>
      <c r="DM9151">
        <v>0</v>
      </c>
      <c r="DN9151">
        <v>0</v>
      </c>
      <c r="DO9151">
        <v>0</v>
      </c>
      <c r="DP9151">
        <v>0</v>
      </c>
      <c r="DQ9151">
        <v>0</v>
      </c>
      <c r="DR9151">
        <v>8.0243333332722013E-3</v>
      </c>
    </row>
    <row r="9152" spans="1:122" s="2" customFormat="1" ht="18" x14ac:dyDescent="0.35">
      <c r="A9152" s="6" t="s">
        <v>92</v>
      </c>
      <c r="B9152">
        <v>0.37195233333333338</v>
      </c>
      <c r="C9152">
        <v>0</v>
      </c>
      <c r="D9152">
        <v>9.0946666666666762E-3</v>
      </c>
      <c r="E9152">
        <v>0</v>
      </c>
      <c r="F9152">
        <v>16.843246888888888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-5.3636999999999997E-2</v>
      </c>
      <c r="Y9152">
        <v>1.05915E-2</v>
      </c>
      <c r="Z9152">
        <v>0.31243199999999999</v>
      </c>
      <c r="AA9152">
        <v>-22.02254525</v>
      </c>
      <c r="AB9152">
        <v>0</v>
      </c>
      <c r="AC9152">
        <v>0</v>
      </c>
      <c r="AD9152">
        <v>-6.9475599999999998E-2</v>
      </c>
      <c r="AE9152">
        <v>1.1353E-2</v>
      </c>
      <c r="AF9152">
        <v>0</v>
      </c>
      <c r="AG9152">
        <v>6.9266666666666554E-4</v>
      </c>
      <c r="AH9152">
        <v>0</v>
      </c>
      <c r="AI9152">
        <v>0</v>
      </c>
      <c r="AJ9152">
        <v>0.70518329999999996</v>
      </c>
      <c r="AK9152">
        <v>-3.6270999999999998E-2</v>
      </c>
      <c r="AL9152">
        <v>3.0584199999999999E-2</v>
      </c>
      <c r="AM9152">
        <v>0</v>
      </c>
      <c r="AN9152">
        <v>0</v>
      </c>
      <c r="AO9152">
        <v>2.6778000000000301E-3</v>
      </c>
      <c r="AP9152">
        <v>0</v>
      </c>
      <c r="AQ9152">
        <v>0</v>
      </c>
      <c r="AR9152">
        <v>4.7066788333333331</v>
      </c>
      <c r="AS9152">
        <v>0</v>
      </c>
      <c r="AT9152">
        <v>1.947511285714286</v>
      </c>
      <c r="AU9152">
        <v>0</v>
      </c>
      <c r="AV9152">
        <v>0</v>
      </c>
      <c r="AW9152">
        <v>0</v>
      </c>
      <c r="AX9152">
        <v>0</v>
      </c>
      <c r="AY9152">
        <v>0</v>
      </c>
      <c r="AZ9152">
        <v>0</v>
      </c>
      <c r="BA9152">
        <v>0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.64807024999999996</v>
      </c>
      <c r="BH9152">
        <v>0</v>
      </c>
      <c r="BI9152">
        <v>3.1071148571428568</v>
      </c>
      <c r="BJ9152">
        <v>0</v>
      </c>
      <c r="BK9152">
        <v>0</v>
      </c>
      <c r="BL9152">
        <v>4.2930970000000004</v>
      </c>
      <c r="BM9152">
        <v>0</v>
      </c>
      <c r="BN9152">
        <v>2.2946186363636372</v>
      </c>
      <c r="BO9152">
        <v>-0.159742</v>
      </c>
      <c r="BP9152">
        <v>0.81520727999999998</v>
      </c>
      <c r="BQ9152">
        <v>0</v>
      </c>
      <c r="BR9152">
        <v>0</v>
      </c>
      <c r="BS9152">
        <v>0.62480801714285727</v>
      </c>
      <c r="BT9152">
        <v>0</v>
      </c>
      <c r="BU9152">
        <v>2.815918124</v>
      </c>
      <c r="BV9152">
        <v>0</v>
      </c>
      <c r="BW9152">
        <v>0</v>
      </c>
      <c r="BX9152">
        <v>3.7423392314285708</v>
      </c>
      <c r="BY9152">
        <v>1.646373768333333</v>
      </c>
      <c r="BZ9152">
        <v>1.4101427499999999</v>
      </c>
      <c r="CA9152">
        <v>0</v>
      </c>
      <c r="CB9152">
        <v>0</v>
      </c>
      <c r="CC9152">
        <v>4.2972711609999994</v>
      </c>
      <c r="CD9152">
        <v>0</v>
      </c>
      <c r="CE9152">
        <v>1.9664263333333329</v>
      </c>
      <c r="CF9152">
        <v>0</v>
      </c>
      <c r="CG9152">
        <v>1.562484666666667</v>
      </c>
      <c r="CH9152">
        <v>10.338039</v>
      </c>
      <c r="CI9152">
        <v>-23.057997371999999</v>
      </c>
      <c r="CJ9152">
        <v>11.44496633333333</v>
      </c>
      <c r="CK9152">
        <v>0</v>
      </c>
      <c r="CL9152">
        <v>0</v>
      </c>
      <c r="CM9152">
        <v>5.9882098985714283</v>
      </c>
      <c r="CN9152">
        <v>1.3917983875</v>
      </c>
      <c r="CO9152">
        <v>1.0852632866666669</v>
      </c>
      <c r="CP9152">
        <v>0</v>
      </c>
      <c r="CQ9152">
        <v>0</v>
      </c>
      <c r="CR9152">
        <v>0.64729302857142856</v>
      </c>
      <c r="CS9152">
        <v>6.5416449480000001</v>
      </c>
      <c r="CT9152">
        <v>-0.62234406666666664</v>
      </c>
      <c r="CU9152">
        <v>1.0631304699999999</v>
      </c>
      <c r="CV9152">
        <v>0</v>
      </c>
      <c r="CW9152">
        <v>15.830214700000001</v>
      </c>
      <c r="CX9152">
        <v>0.63715145666666662</v>
      </c>
      <c r="CY9152">
        <v>6.1356874149999996</v>
      </c>
      <c r="CZ9152">
        <v>2.4338790000000001</v>
      </c>
      <c r="DA9152">
        <v>-2.4295456099999999</v>
      </c>
      <c r="DB9152">
        <v>10.069724689999999</v>
      </c>
      <c r="DC9152">
        <v>5.2689894300000004</v>
      </c>
      <c r="DD9152">
        <v>7.7802099166666672</v>
      </c>
      <c r="DE9152">
        <v>-0.66353078799999998</v>
      </c>
      <c r="DF9152">
        <v>6.70089763</v>
      </c>
      <c r="DG9152">
        <v>43.904336950000001</v>
      </c>
      <c r="DH9152">
        <v>10.46066925</v>
      </c>
      <c r="DI9152">
        <v>4.4777762975000002</v>
      </c>
      <c r="DJ9152">
        <v>-1.5503928</v>
      </c>
      <c r="DK9152">
        <v>3.8200426799999998</v>
      </c>
      <c r="DL9152">
        <v>19.177971039999999</v>
      </c>
      <c r="DM9152">
        <v>9.9661581312223344</v>
      </c>
      <c r="DN9152">
        <v>11.531775231999999</v>
      </c>
      <c r="DO9152">
        <v>-1.261872303333333</v>
      </c>
      <c r="DP9152">
        <v>-26.624660858675831</v>
      </c>
      <c r="DQ9152">
        <v>19.963399776778701</v>
      </c>
      <c r="DR9152">
        <v>169.37022909677901</v>
      </c>
    </row>
    <row r="9153" spans="1:122" s="2" customFormat="1" ht="18" x14ac:dyDescent="0.35">
      <c r="A9153" s="7" t="s">
        <v>93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  <c r="AH9153">
        <v>0</v>
      </c>
      <c r="AI9153">
        <v>0</v>
      </c>
      <c r="AJ9153">
        <v>0</v>
      </c>
      <c r="AK9153">
        <v>0</v>
      </c>
      <c r="AL9153">
        <v>0</v>
      </c>
      <c r="AM9153">
        <v>0</v>
      </c>
      <c r="AN9153">
        <v>0</v>
      </c>
      <c r="AO9153">
        <v>0</v>
      </c>
      <c r="AP9153">
        <v>0</v>
      </c>
      <c r="AQ9153">
        <v>0</v>
      </c>
      <c r="AR9153">
        <v>0</v>
      </c>
      <c r="AS9153">
        <v>0</v>
      </c>
      <c r="AT9153">
        <v>0</v>
      </c>
      <c r="AU9153">
        <v>0</v>
      </c>
      <c r="AV9153">
        <v>0</v>
      </c>
      <c r="AW9153">
        <v>0</v>
      </c>
      <c r="AX9153">
        <v>0</v>
      </c>
      <c r="AY9153">
        <v>0</v>
      </c>
      <c r="AZ9153">
        <v>0</v>
      </c>
      <c r="BA9153">
        <v>0</v>
      </c>
      <c r="BB9153">
        <v>0</v>
      </c>
      <c r="BC9153">
        <v>0</v>
      </c>
      <c r="BD9153">
        <v>0</v>
      </c>
      <c r="BE9153">
        <v>0</v>
      </c>
      <c r="BF9153">
        <v>0</v>
      </c>
      <c r="BG9153">
        <v>0</v>
      </c>
      <c r="BH9153">
        <v>0</v>
      </c>
      <c r="BI9153">
        <v>0</v>
      </c>
      <c r="BJ9153">
        <v>0</v>
      </c>
      <c r="BK9153">
        <v>0</v>
      </c>
      <c r="BL9153">
        <v>0</v>
      </c>
      <c r="BM9153">
        <v>0</v>
      </c>
      <c r="BN9153">
        <v>0</v>
      </c>
      <c r="BO9153">
        <v>0</v>
      </c>
      <c r="BP9153">
        <v>0</v>
      </c>
      <c r="BQ9153">
        <v>0</v>
      </c>
      <c r="BR9153">
        <v>0</v>
      </c>
      <c r="BS9153">
        <v>0</v>
      </c>
      <c r="BT9153">
        <v>0</v>
      </c>
      <c r="BU9153">
        <v>0</v>
      </c>
      <c r="BV9153">
        <v>0</v>
      </c>
      <c r="BW9153">
        <v>0</v>
      </c>
      <c r="BX9153">
        <v>0</v>
      </c>
      <c r="BY9153">
        <v>0</v>
      </c>
      <c r="BZ9153">
        <v>0</v>
      </c>
      <c r="CA9153">
        <v>0</v>
      </c>
      <c r="CB9153">
        <v>0</v>
      </c>
      <c r="CC9153">
        <v>0</v>
      </c>
      <c r="CD9153">
        <v>0</v>
      </c>
      <c r="CE9153">
        <v>0</v>
      </c>
      <c r="CF9153">
        <v>0</v>
      </c>
      <c r="CG9153">
        <v>0</v>
      </c>
      <c r="CH9153">
        <v>0</v>
      </c>
      <c r="CI9153">
        <v>0</v>
      </c>
      <c r="CJ9153">
        <v>0</v>
      </c>
      <c r="CK9153">
        <v>0</v>
      </c>
      <c r="CL9153">
        <v>0</v>
      </c>
      <c r="CM9153">
        <v>0</v>
      </c>
      <c r="CN9153">
        <v>0</v>
      </c>
      <c r="CO9153">
        <v>1.0852632866666669</v>
      </c>
      <c r="CP9153">
        <v>0</v>
      </c>
      <c r="CQ9153">
        <v>0</v>
      </c>
      <c r="CR9153">
        <v>0.32364651428571428</v>
      </c>
      <c r="CS9153">
        <v>0</v>
      </c>
      <c r="CT9153">
        <v>0</v>
      </c>
      <c r="CU9153">
        <v>0</v>
      </c>
      <c r="CV9153">
        <v>0</v>
      </c>
      <c r="CW9153">
        <v>0</v>
      </c>
      <c r="CX9153">
        <v>0</v>
      </c>
      <c r="CY9153">
        <v>0</v>
      </c>
      <c r="CZ9153">
        <v>0</v>
      </c>
      <c r="DA9153">
        <v>0</v>
      </c>
      <c r="DB9153">
        <v>0</v>
      </c>
      <c r="DC9153">
        <v>0</v>
      </c>
      <c r="DD9153">
        <v>0</v>
      </c>
      <c r="DE9153">
        <v>0</v>
      </c>
      <c r="DF9153">
        <v>0</v>
      </c>
      <c r="DG9153">
        <v>0</v>
      </c>
      <c r="DH9153">
        <v>0</v>
      </c>
      <c r="DI9153">
        <v>0</v>
      </c>
      <c r="DJ9153">
        <v>0</v>
      </c>
      <c r="DK9153">
        <v>0</v>
      </c>
      <c r="DL9153">
        <v>0</v>
      </c>
      <c r="DM9153">
        <v>0</v>
      </c>
      <c r="DN9153">
        <v>0</v>
      </c>
      <c r="DO9153">
        <v>0</v>
      </c>
      <c r="DP9153">
        <v>0</v>
      </c>
      <c r="DQ9153">
        <v>0</v>
      </c>
      <c r="DR9153">
        <v>1.2754455150001429</v>
      </c>
    </row>
    <row r="9154" spans="1:122" s="2" customFormat="1" ht="18" x14ac:dyDescent="0.35">
      <c r="A9154" s="7" t="s">
        <v>94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-22.02254525</v>
      </c>
      <c r="AB9154">
        <v>0</v>
      </c>
      <c r="AC9154">
        <v>0</v>
      </c>
      <c r="AD9154">
        <v>0</v>
      </c>
      <c r="AE9154">
        <v>3.784333333333334E-3</v>
      </c>
      <c r="AF9154">
        <v>0</v>
      </c>
      <c r="AG9154">
        <v>0</v>
      </c>
      <c r="AH9154">
        <v>0</v>
      </c>
      <c r="AI9154">
        <v>0</v>
      </c>
      <c r="AJ9154">
        <v>0</v>
      </c>
      <c r="AK9154">
        <v>0</v>
      </c>
      <c r="AL9154">
        <v>0</v>
      </c>
      <c r="AM9154">
        <v>0</v>
      </c>
      <c r="AN9154">
        <v>0</v>
      </c>
      <c r="AO9154">
        <v>0</v>
      </c>
      <c r="AP9154">
        <v>0</v>
      </c>
      <c r="AQ9154">
        <v>0</v>
      </c>
      <c r="AR9154">
        <v>0</v>
      </c>
      <c r="AS9154">
        <v>0</v>
      </c>
      <c r="AT9154">
        <v>0</v>
      </c>
      <c r="AU9154">
        <v>0</v>
      </c>
      <c r="AV9154">
        <v>0</v>
      </c>
      <c r="AW9154">
        <v>0</v>
      </c>
      <c r="AX9154">
        <v>0</v>
      </c>
      <c r="AY9154">
        <v>0</v>
      </c>
      <c r="AZ9154">
        <v>0</v>
      </c>
      <c r="BA9154">
        <v>0</v>
      </c>
      <c r="BB9154">
        <v>0</v>
      </c>
      <c r="BC9154">
        <v>0</v>
      </c>
      <c r="BD9154">
        <v>0</v>
      </c>
      <c r="BE9154">
        <v>0</v>
      </c>
      <c r="BF9154">
        <v>0</v>
      </c>
      <c r="BG9154">
        <v>0</v>
      </c>
      <c r="BH9154">
        <v>0</v>
      </c>
      <c r="BI9154">
        <v>0</v>
      </c>
      <c r="BJ9154">
        <v>0</v>
      </c>
      <c r="BK9154">
        <v>0</v>
      </c>
      <c r="BL9154">
        <v>4.2930970000000004</v>
      </c>
      <c r="BM9154">
        <v>0</v>
      </c>
      <c r="BN9154">
        <v>2.2946186363636372</v>
      </c>
      <c r="BO9154">
        <v>0</v>
      </c>
      <c r="BP9154">
        <v>0.81520727999999998</v>
      </c>
      <c r="BQ9154">
        <v>0</v>
      </c>
      <c r="BR9154">
        <v>0</v>
      </c>
      <c r="BS9154">
        <v>0.31240400857142858</v>
      </c>
      <c r="BT9154">
        <v>0</v>
      </c>
      <c r="BU9154">
        <v>0</v>
      </c>
      <c r="BV9154">
        <v>0</v>
      </c>
      <c r="BW9154">
        <v>0</v>
      </c>
      <c r="BX9154">
        <v>0</v>
      </c>
      <c r="BY9154">
        <v>1.646373768333333</v>
      </c>
      <c r="BZ9154">
        <v>0</v>
      </c>
      <c r="CA9154">
        <v>0</v>
      </c>
      <c r="CB9154">
        <v>0</v>
      </c>
      <c r="CC9154">
        <v>2.1486355805000001</v>
      </c>
      <c r="CD9154">
        <v>0</v>
      </c>
      <c r="CE9154">
        <v>0</v>
      </c>
      <c r="CF9154">
        <v>0</v>
      </c>
      <c r="CG9154">
        <v>0</v>
      </c>
      <c r="CH9154">
        <v>0</v>
      </c>
      <c r="CI9154">
        <v>0</v>
      </c>
      <c r="CJ9154">
        <v>0</v>
      </c>
      <c r="CK9154">
        <v>0</v>
      </c>
      <c r="CL9154">
        <v>0</v>
      </c>
      <c r="CM9154">
        <v>0</v>
      </c>
      <c r="CN9154">
        <v>0</v>
      </c>
      <c r="CO9154">
        <v>0</v>
      </c>
      <c r="CP9154">
        <v>0</v>
      </c>
      <c r="CQ9154">
        <v>0</v>
      </c>
      <c r="CR9154">
        <v>0</v>
      </c>
      <c r="CS9154">
        <v>0</v>
      </c>
      <c r="CT9154">
        <v>0</v>
      </c>
      <c r="CU9154">
        <v>0</v>
      </c>
      <c r="CV9154">
        <v>0</v>
      </c>
      <c r="CW9154">
        <v>0</v>
      </c>
      <c r="CX9154">
        <v>0</v>
      </c>
      <c r="CY9154">
        <v>3.0678437074999998</v>
      </c>
      <c r="CZ9154">
        <v>2.4338790000000001</v>
      </c>
      <c r="DA9154">
        <v>0</v>
      </c>
      <c r="DB9154">
        <v>5.0348623449999996</v>
      </c>
      <c r="DC9154">
        <v>2.6344947150000002</v>
      </c>
      <c r="DD9154">
        <v>0</v>
      </c>
      <c r="DE9154">
        <v>-0.33176539399999999</v>
      </c>
      <c r="DF9154">
        <v>3.350448815</v>
      </c>
      <c r="DG9154">
        <v>21.952168475000001</v>
      </c>
      <c r="DH9154">
        <v>5.2303346250000002</v>
      </c>
      <c r="DI9154">
        <v>0</v>
      </c>
      <c r="DJ9154">
        <v>-0.77519640000000001</v>
      </c>
      <c r="DK9154">
        <v>0</v>
      </c>
      <c r="DL9154">
        <v>9.5889855199999996</v>
      </c>
      <c r="DM9154">
        <v>4.9830790656111672</v>
      </c>
      <c r="DN9154">
        <v>5.7658876159999997</v>
      </c>
      <c r="DO9154">
        <v>-0.63093615166666661</v>
      </c>
      <c r="DP9154">
        <v>0</v>
      </c>
      <c r="DQ9154">
        <v>9.9816998883893504</v>
      </c>
      <c r="DR9154">
        <v>38.873802810000001</v>
      </c>
    </row>
    <row r="9155" spans="1:122" s="2" customFormat="1" ht="18" x14ac:dyDescent="0.35">
      <c r="A9155" s="7" t="s">
        <v>95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1.05915E-2</v>
      </c>
      <c r="Z9155">
        <v>0.15621599999999999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0</v>
      </c>
      <c r="AH9155">
        <v>0</v>
      </c>
      <c r="AI9155">
        <v>0</v>
      </c>
      <c r="AJ9155">
        <v>0</v>
      </c>
      <c r="AK9155">
        <v>0</v>
      </c>
      <c r="AL9155">
        <v>0</v>
      </c>
      <c r="AM9155">
        <v>0</v>
      </c>
      <c r="AN9155">
        <v>0</v>
      </c>
      <c r="AO9155">
        <v>0</v>
      </c>
      <c r="AP9155">
        <v>0</v>
      </c>
      <c r="AQ9155">
        <v>0</v>
      </c>
      <c r="AR9155">
        <v>0</v>
      </c>
      <c r="AS9155">
        <v>0</v>
      </c>
      <c r="AT9155">
        <v>0</v>
      </c>
      <c r="AU9155">
        <v>0</v>
      </c>
      <c r="AV9155">
        <v>0</v>
      </c>
      <c r="AW9155">
        <v>0</v>
      </c>
      <c r="AX9155">
        <v>0</v>
      </c>
      <c r="AY9155">
        <v>0</v>
      </c>
      <c r="AZ9155">
        <v>0</v>
      </c>
      <c r="BA9155">
        <v>0</v>
      </c>
      <c r="BB9155">
        <v>0</v>
      </c>
      <c r="BC9155">
        <v>0</v>
      </c>
      <c r="BD9155">
        <v>0</v>
      </c>
      <c r="BE9155">
        <v>0</v>
      </c>
      <c r="BF9155">
        <v>0</v>
      </c>
      <c r="BG9155">
        <v>0</v>
      </c>
      <c r="BH9155">
        <v>0</v>
      </c>
      <c r="BI9155">
        <v>0</v>
      </c>
      <c r="BJ9155">
        <v>0</v>
      </c>
      <c r="BK9155">
        <v>0</v>
      </c>
      <c r="BL9155">
        <v>0</v>
      </c>
      <c r="BM9155">
        <v>0</v>
      </c>
      <c r="BN9155">
        <v>0</v>
      </c>
      <c r="BO9155">
        <v>0</v>
      </c>
      <c r="BP9155">
        <v>0</v>
      </c>
      <c r="BQ9155">
        <v>0</v>
      </c>
      <c r="BR9155">
        <v>0</v>
      </c>
      <c r="BS9155">
        <v>0</v>
      </c>
      <c r="BT9155">
        <v>0</v>
      </c>
      <c r="BU9155">
        <v>0</v>
      </c>
      <c r="BV9155">
        <v>0</v>
      </c>
      <c r="BW9155">
        <v>0</v>
      </c>
      <c r="BX9155">
        <v>0</v>
      </c>
      <c r="BY9155">
        <v>0</v>
      </c>
      <c r="BZ9155">
        <v>0</v>
      </c>
      <c r="CA9155">
        <v>0</v>
      </c>
      <c r="CB9155">
        <v>0</v>
      </c>
      <c r="CC9155">
        <v>0</v>
      </c>
      <c r="CD9155">
        <v>0</v>
      </c>
      <c r="CE9155">
        <v>0</v>
      </c>
      <c r="CF9155">
        <v>0</v>
      </c>
      <c r="CG9155">
        <v>0</v>
      </c>
      <c r="CH9155">
        <v>0</v>
      </c>
      <c r="CI9155">
        <v>0</v>
      </c>
      <c r="CJ9155">
        <v>0</v>
      </c>
      <c r="CK9155">
        <v>0</v>
      </c>
      <c r="CL9155">
        <v>0</v>
      </c>
      <c r="CM9155">
        <v>0</v>
      </c>
      <c r="CN9155">
        <v>0</v>
      </c>
      <c r="CO9155">
        <v>0</v>
      </c>
      <c r="CP9155">
        <v>0</v>
      </c>
      <c r="CQ9155">
        <v>0</v>
      </c>
      <c r="CR9155">
        <v>0</v>
      </c>
      <c r="CS9155">
        <v>0</v>
      </c>
      <c r="CT9155">
        <v>0</v>
      </c>
      <c r="CU9155">
        <v>1.0631304699999999</v>
      </c>
      <c r="CV9155">
        <v>0</v>
      </c>
      <c r="CW9155">
        <v>7.9151073500000004</v>
      </c>
      <c r="CX9155">
        <v>0</v>
      </c>
      <c r="CY9155">
        <v>0</v>
      </c>
      <c r="CZ9155">
        <v>0</v>
      </c>
      <c r="DA9155">
        <v>0</v>
      </c>
      <c r="DB9155">
        <v>0</v>
      </c>
      <c r="DC9155">
        <v>0</v>
      </c>
      <c r="DD9155">
        <v>0</v>
      </c>
      <c r="DE9155">
        <v>0</v>
      </c>
      <c r="DF9155">
        <v>0</v>
      </c>
      <c r="DG9155">
        <v>0</v>
      </c>
      <c r="DH9155">
        <v>0</v>
      </c>
      <c r="DI9155">
        <v>0</v>
      </c>
      <c r="DJ9155">
        <v>0</v>
      </c>
      <c r="DK9155">
        <v>0</v>
      </c>
      <c r="DL9155">
        <v>0</v>
      </c>
      <c r="DM9155">
        <v>0</v>
      </c>
      <c r="DN9155">
        <v>0</v>
      </c>
      <c r="DO9155">
        <v>0</v>
      </c>
      <c r="DP9155">
        <v>0</v>
      </c>
      <c r="DQ9155">
        <v>0</v>
      </c>
      <c r="DR9155">
        <v>1.2754455150001429</v>
      </c>
    </row>
    <row r="9156" spans="1:122" s="2" customFormat="1" ht="18" x14ac:dyDescent="0.35">
      <c r="A9156" s="7" t="s">
        <v>96</v>
      </c>
      <c r="B9156">
        <v>0.37195233333333338</v>
      </c>
      <c r="C9156">
        <v>0</v>
      </c>
      <c r="D9156">
        <v>9.0946666666666762E-3</v>
      </c>
      <c r="E9156">
        <v>0</v>
      </c>
      <c r="F9156">
        <v>16.843246888888888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-3.4737799999999999E-2</v>
      </c>
      <c r="AE9156">
        <v>3.784333333333334E-3</v>
      </c>
      <c r="AF9156">
        <v>0</v>
      </c>
      <c r="AG9156">
        <v>0</v>
      </c>
      <c r="AH9156">
        <v>0</v>
      </c>
      <c r="AI9156">
        <v>0</v>
      </c>
      <c r="AJ9156">
        <v>0</v>
      </c>
      <c r="AK9156">
        <v>-3.6270999999999998E-2</v>
      </c>
      <c r="AL9156">
        <v>3.0584199999999999E-2</v>
      </c>
      <c r="AM9156">
        <v>0</v>
      </c>
      <c r="AN9156">
        <v>0</v>
      </c>
      <c r="AO9156">
        <v>2.6778000000000301E-3</v>
      </c>
      <c r="AP9156">
        <v>0</v>
      </c>
      <c r="AQ9156">
        <v>0</v>
      </c>
      <c r="AR9156">
        <v>4.7066788333333331</v>
      </c>
      <c r="AS9156">
        <v>0</v>
      </c>
      <c r="AT9156">
        <v>1.947511285714286</v>
      </c>
      <c r="AU9156">
        <v>0</v>
      </c>
      <c r="AV9156">
        <v>0</v>
      </c>
      <c r="AW9156">
        <v>0</v>
      </c>
      <c r="AX9156">
        <v>0</v>
      </c>
      <c r="AY9156">
        <v>0</v>
      </c>
      <c r="AZ9156">
        <v>0</v>
      </c>
      <c r="BA9156">
        <v>0</v>
      </c>
      <c r="BB9156">
        <v>0</v>
      </c>
      <c r="BC9156">
        <v>0</v>
      </c>
      <c r="BD9156">
        <v>0</v>
      </c>
      <c r="BE9156">
        <v>0</v>
      </c>
      <c r="BF9156">
        <v>0</v>
      </c>
      <c r="BG9156">
        <v>0.64807024999999996</v>
      </c>
      <c r="BH9156">
        <v>0</v>
      </c>
      <c r="BI9156">
        <v>3.1071148571428568</v>
      </c>
      <c r="BJ9156">
        <v>0</v>
      </c>
      <c r="BK9156">
        <v>0</v>
      </c>
      <c r="BL9156">
        <v>0</v>
      </c>
      <c r="BM9156">
        <v>0</v>
      </c>
      <c r="BN9156">
        <v>0</v>
      </c>
      <c r="BO9156">
        <v>-0.159742</v>
      </c>
      <c r="BP9156">
        <v>0</v>
      </c>
      <c r="BQ9156">
        <v>0</v>
      </c>
      <c r="BR9156">
        <v>0</v>
      </c>
      <c r="BS9156">
        <v>0.31240400857142858</v>
      </c>
      <c r="BT9156">
        <v>0</v>
      </c>
      <c r="BU9156">
        <v>2.815918124</v>
      </c>
      <c r="BV9156">
        <v>0</v>
      </c>
      <c r="BW9156">
        <v>0</v>
      </c>
      <c r="BX9156">
        <v>3.7423392314285708</v>
      </c>
      <c r="BY9156">
        <v>0</v>
      </c>
      <c r="BZ9156">
        <v>1.4101427499999999</v>
      </c>
      <c r="CA9156">
        <v>0</v>
      </c>
      <c r="CB9156">
        <v>0</v>
      </c>
      <c r="CC9156">
        <v>2.1486355805000001</v>
      </c>
      <c r="CD9156">
        <v>0</v>
      </c>
      <c r="CE9156">
        <v>1.9664263333333329</v>
      </c>
      <c r="CF9156">
        <v>0</v>
      </c>
      <c r="CG9156">
        <v>0.78124233333333326</v>
      </c>
      <c r="CH9156">
        <v>5.1690195000000001</v>
      </c>
      <c r="CI9156">
        <v>-23.057997371999999</v>
      </c>
      <c r="CJ9156">
        <v>0</v>
      </c>
      <c r="CK9156">
        <v>0</v>
      </c>
      <c r="CL9156">
        <v>0</v>
      </c>
      <c r="CM9156">
        <v>2.9941049492857141</v>
      </c>
      <c r="CN9156">
        <v>1.3917983875</v>
      </c>
      <c r="CO9156">
        <v>0</v>
      </c>
      <c r="CP9156">
        <v>0</v>
      </c>
      <c r="CQ9156">
        <v>0</v>
      </c>
      <c r="CR9156">
        <v>0.32364651428571428</v>
      </c>
      <c r="CS9156">
        <v>6.5416449480000001</v>
      </c>
      <c r="CT9156">
        <v>-0.62234406666666664</v>
      </c>
      <c r="CU9156">
        <v>0</v>
      </c>
      <c r="CV9156">
        <v>0</v>
      </c>
      <c r="CW9156">
        <v>7.9151073500000004</v>
      </c>
      <c r="CX9156">
        <v>0.63715145666666662</v>
      </c>
      <c r="CY9156">
        <v>3.0678437074999998</v>
      </c>
      <c r="CZ9156">
        <v>0</v>
      </c>
      <c r="DA9156">
        <v>-2.4295456099999999</v>
      </c>
      <c r="DB9156">
        <v>5.0348623449999996</v>
      </c>
      <c r="DC9156">
        <v>2.6344947150000002</v>
      </c>
      <c r="DD9156">
        <v>7.7802099166666672</v>
      </c>
      <c r="DE9156">
        <v>-0.33176539399999999</v>
      </c>
      <c r="DF9156">
        <v>3.350448815</v>
      </c>
      <c r="DG9156">
        <v>21.952168475000001</v>
      </c>
      <c r="DH9156">
        <v>5.2303346250000002</v>
      </c>
      <c r="DI9156">
        <v>4.4777762975000002</v>
      </c>
      <c r="DJ9156">
        <v>-0.77519640000000001</v>
      </c>
      <c r="DK9156">
        <v>3.8200426799999998</v>
      </c>
      <c r="DL9156">
        <v>9.5889855199999996</v>
      </c>
      <c r="DM9156">
        <v>4.9830790656111672</v>
      </c>
      <c r="DN9156">
        <v>5.7658876159999997</v>
      </c>
      <c r="DO9156">
        <v>-0.63093615166666661</v>
      </c>
      <c r="DP9156">
        <v>-26.624660858675831</v>
      </c>
      <c r="DQ9156">
        <v>9.9816998883893504</v>
      </c>
      <c r="DR9156">
        <v>94.541055256778705</v>
      </c>
    </row>
    <row r="9157" spans="1:122" s="2" customFormat="1" ht="18" x14ac:dyDescent="0.35">
      <c r="A9157" s="7" t="s">
        <v>98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-5.3636999999999997E-2</v>
      </c>
      <c r="Y9157">
        <v>0</v>
      </c>
      <c r="Z9157">
        <v>0.15621599999999999</v>
      </c>
      <c r="AA9157">
        <v>0</v>
      </c>
      <c r="AB9157">
        <v>0</v>
      </c>
      <c r="AC9157">
        <v>0</v>
      </c>
      <c r="AD9157">
        <v>-3.4737799999999999E-2</v>
      </c>
      <c r="AE9157">
        <v>3.784333333333334E-3</v>
      </c>
      <c r="AF9157">
        <v>0</v>
      </c>
      <c r="AG9157">
        <v>6.9266666666666554E-4</v>
      </c>
      <c r="AH9157">
        <v>0</v>
      </c>
      <c r="AI9157">
        <v>0</v>
      </c>
      <c r="AJ9157">
        <v>0.70518329999999996</v>
      </c>
      <c r="AK9157">
        <v>0</v>
      </c>
      <c r="AL9157">
        <v>0</v>
      </c>
      <c r="AM9157">
        <v>0</v>
      </c>
      <c r="AN9157">
        <v>0</v>
      </c>
      <c r="AO9157">
        <v>0</v>
      </c>
      <c r="AP9157">
        <v>0</v>
      </c>
      <c r="AQ9157">
        <v>0</v>
      </c>
      <c r="AR9157">
        <v>0</v>
      </c>
      <c r="AS9157">
        <v>0</v>
      </c>
      <c r="AT9157">
        <v>0</v>
      </c>
      <c r="AU9157">
        <v>0</v>
      </c>
      <c r="AV9157">
        <v>0</v>
      </c>
      <c r="AW9157">
        <v>0</v>
      </c>
      <c r="AX9157">
        <v>0</v>
      </c>
      <c r="AY9157">
        <v>0</v>
      </c>
      <c r="AZ9157">
        <v>0</v>
      </c>
      <c r="BA9157">
        <v>0</v>
      </c>
      <c r="BB9157">
        <v>0</v>
      </c>
      <c r="BC9157">
        <v>0</v>
      </c>
      <c r="BD9157">
        <v>0</v>
      </c>
      <c r="BE9157">
        <v>0</v>
      </c>
      <c r="BF9157">
        <v>0</v>
      </c>
      <c r="BG9157">
        <v>0</v>
      </c>
      <c r="BH9157">
        <v>0</v>
      </c>
      <c r="BI9157">
        <v>0</v>
      </c>
      <c r="BJ9157">
        <v>0</v>
      </c>
      <c r="BK9157">
        <v>0</v>
      </c>
      <c r="BL9157">
        <v>0</v>
      </c>
      <c r="BM9157">
        <v>0</v>
      </c>
      <c r="BN9157">
        <v>0</v>
      </c>
      <c r="BO9157">
        <v>0</v>
      </c>
      <c r="BP9157">
        <v>0</v>
      </c>
      <c r="BQ9157">
        <v>0</v>
      </c>
      <c r="BR9157">
        <v>0</v>
      </c>
      <c r="BS9157">
        <v>0</v>
      </c>
      <c r="BT9157">
        <v>0</v>
      </c>
      <c r="BU9157">
        <v>0</v>
      </c>
      <c r="BV9157">
        <v>0</v>
      </c>
      <c r="BW9157">
        <v>0</v>
      </c>
      <c r="BX9157">
        <v>0</v>
      </c>
      <c r="BY9157">
        <v>0</v>
      </c>
      <c r="BZ9157">
        <v>0</v>
      </c>
      <c r="CA9157">
        <v>0</v>
      </c>
      <c r="CB9157">
        <v>0</v>
      </c>
      <c r="CC9157">
        <v>0</v>
      </c>
      <c r="CD9157">
        <v>0</v>
      </c>
      <c r="CE9157">
        <v>0</v>
      </c>
      <c r="CF9157">
        <v>0</v>
      </c>
      <c r="CG9157">
        <v>0.78124233333333326</v>
      </c>
      <c r="CH9157">
        <v>5.1690195000000001</v>
      </c>
      <c r="CI9157">
        <v>0</v>
      </c>
      <c r="CJ9157">
        <v>11.44496633333333</v>
      </c>
      <c r="CK9157">
        <v>0</v>
      </c>
      <c r="CL9157">
        <v>0</v>
      </c>
      <c r="CM9157">
        <v>2.9941049492857141</v>
      </c>
      <c r="CN9157">
        <v>0</v>
      </c>
      <c r="CO9157">
        <v>0</v>
      </c>
      <c r="CP9157">
        <v>0</v>
      </c>
      <c r="CQ9157">
        <v>0</v>
      </c>
      <c r="CR9157">
        <v>0</v>
      </c>
      <c r="CS9157">
        <v>0</v>
      </c>
      <c r="CT9157">
        <v>0</v>
      </c>
      <c r="CU9157">
        <v>0</v>
      </c>
      <c r="CV9157">
        <v>0</v>
      </c>
      <c r="CW9157">
        <v>0</v>
      </c>
      <c r="CX9157">
        <v>0</v>
      </c>
      <c r="CY9157">
        <v>0</v>
      </c>
      <c r="CZ9157">
        <v>0</v>
      </c>
      <c r="DA9157">
        <v>0</v>
      </c>
      <c r="DB9157">
        <v>0</v>
      </c>
      <c r="DC9157">
        <v>0</v>
      </c>
      <c r="DD9157">
        <v>0</v>
      </c>
      <c r="DE9157">
        <v>0</v>
      </c>
      <c r="DF9157">
        <v>0</v>
      </c>
      <c r="DG9157">
        <v>0</v>
      </c>
      <c r="DH9157">
        <v>0</v>
      </c>
      <c r="DI9157">
        <v>0</v>
      </c>
      <c r="DJ9157">
        <v>0</v>
      </c>
      <c r="DK9157">
        <v>0</v>
      </c>
      <c r="DL9157">
        <v>0</v>
      </c>
      <c r="DM9157">
        <v>0</v>
      </c>
      <c r="DN9157">
        <v>0</v>
      </c>
      <c r="DO9157">
        <v>0</v>
      </c>
      <c r="DP9157">
        <v>0</v>
      </c>
      <c r="DQ9157">
        <v>0</v>
      </c>
      <c r="DR9157">
        <v>33.40448</v>
      </c>
    </row>
    <row r="9158" spans="1:122" s="2" customFormat="1" ht="18" x14ac:dyDescent="0.35">
      <c r="A9158" s="6" t="s">
        <v>100</v>
      </c>
      <c r="B9158">
        <v>0</v>
      </c>
      <c r="C9158">
        <v>37.377995749999997</v>
      </c>
      <c r="D9158">
        <v>0</v>
      </c>
      <c r="E9158">
        <v>0</v>
      </c>
      <c r="F9158">
        <v>16.843246888888888</v>
      </c>
      <c r="G9158">
        <v>0</v>
      </c>
      <c r="H9158">
        <v>2.7297600000000002E-2</v>
      </c>
      <c r="I9158">
        <v>0</v>
      </c>
      <c r="J9158">
        <v>-4.1125599999999998E-2</v>
      </c>
      <c r="K9158">
        <v>14.302711199999999</v>
      </c>
      <c r="L9158">
        <v>0</v>
      </c>
      <c r="M9158">
        <v>0.25398559999999998</v>
      </c>
      <c r="N9158">
        <v>0</v>
      </c>
      <c r="O9158">
        <v>0</v>
      </c>
      <c r="P9158">
        <v>28.860129125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>
        <v>0</v>
      </c>
      <c r="AH9158">
        <v>0</v>
      </c>
      <c r="AI9158">
        <v>0</v>
      </c>
      <c r="AJ9158">
        <v>0</v>
      </c>
      <c r="AK9158">
        <v>0</v>
      </c>
      <c r="AL9158">
        <v>0</v>
      </c>
      <c r="AM9158">
        <v>0</v>
      </c>
      <c r="AN9158">
        <v>0</v>
      </c>
      <c r="AO9158">
        <v>0</v>
      </c>
      <c r="AP9158">
        <v>0</v>
      </c>
      <c r="AQ9158">
        <v>0</v>
      </c>
      <c r="AR9158">
        <v>4.7066788333333331</v>
      </c>
      <c r="AS9158">
        <v>0</v>
      </c>
      <c r="AT9158">
        <v>1.947511285714286</v>
      </c>
      <c r="AU9158">
        <v>0</v>
      </c>
      <c r="AV9158">
        <v>0</v>
      </c>
      <c r="AW9158">
        <v>0</v>
      </c>
      <c r="AX9158">
        <v>17.735263333333329</v>
      </c>
      <c r="AY9158">
        <v>19.753890333333331</v>
      </c>
      <c r="AZ9158">
        <v>0</v>
      </c>
      <c r="BA9158">
        <v>83.064348326666661</v>
      </c>
      <c r="BB9158">
        <v>0</v>
      </c>
      <c r="BC9158">
        <v>0</v>
      </c>
      <c r="BD9158">
        <v>77.637920319999992</v>
      </c>
      <c r="BE9158">
        <v>4.5284756666666661</v>
      </c>
      <c r="BF9158">
        <v>0</v>
      </c>
      <c r="BG9158">
        <v>0.64807024999999996</v>
      </c>
      <c r="BH9158">
        <v>-35.298135333333327</v>
      </c>
      <c r="BI9158">
        <v>-97.878405000000001</v>
      </c>
      <c r="BJ9158">
        <v>0</v>
      </c>
      <c r="BK9158">
        <v>0</v>
      </c>
      <c r="BL9158">
        <v>4.2930970000000004</v>
      </c>
      <c r="BM9158">
        <v>0</v>
      </c>
      <c r="BN9158">
        <v>2.2946186363636372</v>
      </c>
      <c r="BO9158">
        <v>0</v>
      </c>
      <c r="BP9158">
        <v>0</v>
      </c>
      <c r="BQ9158">
        <v>0</v>
      </c>
      <c r="BR9158">
        <v>0</v>
      </c>
      <c r="BS9158">
        <v>0</v>
      </c>
      <c r="BT9158">
        <v>0</v>
      </c>
      <c r="BU9158">
        <v>2.815918124</v>
      </c>
      <c r="BV9158">
        <v>0</v>
      </c>
      <c r="BW9158">
        <v>0</v>
      </c>
      <c r="BX9158">
        <v>3.7423392314285708</v>
      </c>
      <c r="BY9158">
        <v>1.646373768333333</v>
      </c>
      <c r="BZ9158">
        <v>0</v>
      </c>
      <c r="CA9158">
        <v>6.7552539999999999</v>
      </c>
      <c r="CB9158">
        <v>0</v>
      </c>
      <c r="CC9158">
        <v>4.2972711609999994</v>
      </c>
      <c r="CD9158">
        <v>0</v>
      </c>
      <c r="CE9158">
        <v>0</v>
      </c>
      <c r="CF9158">
        <v>0</v>
      </c>
      <c r="CG9158">
        <v>1.562484666666667</v>
      </c>
      <c r="CH9158">
        <v>1.1170969566666671</v>
      </c>
      <c r="CI9158">
        <v>0</v>
      </c>
      <c r="CJ9158">
        <v>0</v>
      </c>
      <c r="CK9158">
        <v>0.55436874999999997</v>
      </c>
      <c r="CL9158">
        <v>0.32732683333333329</v>
      </c>
      <c r="CM9158">
        <v>5.9882098985714283</v>
      </c>
      <c r="CN9158">
        <v>1.3917983875</v>
      </c>
      <c r="CO9158">
        <v>1.0852632866666669</v>
      </c>
      <c r="CP9158">
        <v>0.3328832075</v>
      </c>
      <c r="CQ9158">
        <v>0.61449047666666667</v>
      </c>
      <c r="CR9158">
        <v>7.4653472000000001</v>
      </c>
      <c r="CS9158">
        <v>6.5416449480000001</v>
      </c>
      <c r="CT9158">
        <v>-0.62234406666666664</v>
      </c>
      <c r="CU9158">
        <v>1.0631304699999999</v>
      </c>
      <c r="CV9158">
        <v>0.70389215999999999</v>
      </c>
      <c r="CW9158">
        <v>3.251357333333333</v>
      </c>
      <c r="CX9158">
        <v>0.63715145666666662</v>
      </c>
      <c r="CY9158">
        <v>6.1356874149999996</v>
      </c>
      <c r="CZ9158">
        <v>2.4338790000000001</v>
      </c>
      <c r="DA9158">
        <v>-2.4295456099999999</v>
      </c>
      <c r="DB9158">
        <v>1.499699345</v>
      </c>
      <c r="DC9158">
        <v>5.2689894300000004</v>
      </c>
      <c r="DD9158">
        <v>0</v>
      </c>
      <c r="DE9158">
        <v>-0.66353078799999998</v>
      </c>
      <c r="DF9158">
        <v>6.70089763</v>
      </c>
      <c r="DG9158">
        <v>1.6898276525</v>
      </c>
      <c r="DH9158">
        <v>7.5712155799999996</v>
      </c>
      <c r="DI9158">
        <v>4.4777762975000002</v>
      </c>
      <c r="DJ9158">
        <v>-1.5503928</v>
      </c>
      <c r="DK9158">
        <v>3.8200426799999998</v>
      </c>
      <c r="DL9158">
        <v>7.7570539120000008</v>
      </c>
      <c r="DM9158">
        <v>9.9661581312223344</v>
      </c>
      <c r="DN9158">
        <v>11.531775231999999</v>
      </c>
      <c r="DO9158">
        <v>-1.261872303333333</v>
      </c>
      <c r="DP9158">
        <v>-26.624660858675831</v>
      </c>
      <c r="DQ9158">
        <v>-3.2131297418278382</v>
      </c>
      <c r="DR9158">
        <v>544.22781305086096</v>
      </c>
    </row>
    <row r="9159" spans="1:122" s="2" customFormat="1" ht="18" x14ac:dyDescent="0.35">
      <c r="A9159" s="7" t="s">
        <v>101</v>
      </c>
      <c r="B9159">
        <v>0</v>
      </c>
      <c r="C9159">
        <v>37.377995749999997</v>
      </c>
      <c r="D9159">
        <v>0</v>
      </c>
      <c r="E9159">
        <v>0</v>
      </c>
      <c r="F9159">
        <v>16.843246888888888</v>
      </c>
      <c r="G9159">
        <v>0</v>
      </c>
      <c r="H9159">
        <v>2.7297600000000002E-2</v>
      </c>
      <c r="I9159">
        <v>0</v>
      </c>
      <c r="J9159">
        <v>-4.1125599999999998E-2</v>
      </c>
      <c r="K9159">
        <v>14.302711199999999</v>
      </c>
      <c r="L9159">
        <v>0</v>
      </c>
      <c r="M9159">
        <v>0.25398559999999998</v>
      </c>
      <c r="N9159">
        <v>0</v>
      </c>
      <c r="O9159">
        <v>0</v>
      </c>
      <c r="P9159">
        <v>28.860129125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>
        <v>0</v>
      </c>
      <c r="AH9159">
        <v>0</v>
      </c>
      <c r="AI9159">
        <v>0</v>
      </c>
      <c r="AJ9159">
        <v>0</v>
      </c>
      <c r="AK9159">
        <v>0</v>
      </c>
      <c r="AL9159">
        <v>0</v>
      </c>
      <c r="AM9159">
        <v>0</v>
      </c>
      <c r="AN9159">
        <v>0</v>
      </c>
      <c r="AO9159">
        <v>0</v>
      </c>
      <c r="AP9159">
        <v>0</v>
      </c>
      <c r="AQ9159">
        <v>0</v>
      </c>
      <c r="AR9159">
        <v>4.7066788333333331</v>
      </c>
      <c r="AS9159">
        <v>0</v>
      </c>
      <c r="AT9159">
        <v>1.947511285714286</v>
      </c>
      <c r="AU9159">
        <v>0</v>
      </c>
      <c r="AV9159">
        <v>0</v>
      </c>
      <c r="AW9159">
        <v>0</v>
      </c>
      <c r="AX9159">
        <v>17.735263333333329</v>
      </c>
      <c r="AY9159">
        <v>19.753890333333331</v>
      </c>
      <c r="AZ9159">
        <v>0</v>
      </c>
      <c r="BA9159">
        <v>83.064348326666661</v>
      </c>
      <c r="BB9159">
        <v>0</v>
      </c>
      <c r="BC9159">
        <v>0</v>
      </c>
      <c r="BD9159">
        <v>77.637920319999992</v>
      </c>
      <c r="BE9159">
        <v>4.5284756666666661</v>
      </c>
      <c r="BF9159">
        <v>0</v>
      </c>
      <c r="BG9159">
        <v>0.64807024999999996</v>
      </c>
      <c r="BH9159">
        <v>-35.298135333333327</v>
      </c>
      <c r="BI9159">
        <v>-97.878405000000001</v>
      </c>
      <c r="BJ9159">
        <v>0</v>
      </c>
      <c r="BK9159">
        <v>0</v>
      </c>
      <c r="BL9159">
        <v>4.2930970000000004</v>
      </c>
      <c r="BM9159">
        <v>0</v>
      </c>
      <c r="BN9159">
        <v>2.2946186363636372</v>
      </c>
      <c r="BO9159">
        <v>0</v>
      </c>
      <c r="BP9159">
        <v>0</v>
      </c>
      <c r="BQ9159">
        <v>0</v>
      </c>
      <c r="BR9159">
        <v>0</v>
      </c>
      <c r="BS9159">
        <v>0</v>
      </c>
      <c r="BT9159">
        <v>0</v>
      </c>
      <c r="BU9159">
        <v>2.815918124</v>
      </c>
      <c r="BV9159">
        <v>0</v>
      </c>
      <c r="BW9159">
        <v>0</v>
      </c>
      <c r="BX9159">
        <v>3.7423392314285708</v>
      </c>
      <c r="BY9159">
        <v>1.646373768333333</v>
      </c>
      <c r="BZ9159">
        <v>0</v>
      </c>
      <c r="CA9159">
        <v>6.7552539999999999</v>
      </c>
      <c r="CB9159">
        <v>0</v>
      </c>
      <c r="CC9159">
        <v>4.2972711609999994</v>
      </c>
      <c r="CD9159">
        <v>0</v>
      </c>
      <c r="CE9159">
        <v>0</v>
      </c>
      <c r="CF9159">
        <v>0</v>
      </c>
      <c r="CG9159">
        <v>1.562484666666667</v>
      </c>
      <c r="CH9159">
        <v>1.1170969566666671</v>
      </c>
      <c r="CI9159">
        <v>0</v>
      </c>
      <c r="CJ9159">
        <v>0</v>
      </c>
      <c r="CK9159">
        <v>0.55436874999999997</v>
      </c>
      <c r="CL9159">
        <v>0.32732683333333329</v>
      </c>
      <c r="CM9159">
        <v>5.9882098985714283</v>
      </c>
      <c r="CN9159">
        <v>1.3917983875</v>
      </c>
      <c r="CO9159">
        <v>1.0852632866666669</v>
      </c>
      <c r="CP9159">
        <v>0.3328832075</v>
      </c>
      <c r="CQ9159">
        <v>0.61449047666666667</v>
      </c>
      <c r="CR9159">
        <v>7.4653472000000001</v>
      </c>
      <c r="CS9159">
        <v>6.5416449480000001</v>
      </c>
      <c r="CT9159">
        <v>-0.62234406666666664</v>
      </c>
      <c r="CU9159">
        <v>1.0631304699999999</v>
      </c>
      <c r="CV9159">
        <v>0.70389215999999999</v>
      </c>
      <c r="CW9159">
        <v>3.251357333333333</v>
      </c>
      <c r="CX9159">
        <v>0.63715145666666662</v>
      </c>
      <c r="CY9159">
        <v>6.1356874149999996</v>
      </c>
      <c r="CZ9159">
        <v>2.4338790000000001</v>
      </c>
      <c r="DA9159">
        <v>-2.4295456099999999</v>
      </c>
      <c r="DB9159">
        <v>1.499699345</v>
      </c>
      <c r="DC9159">
        <v>5.2689894300000004</v>
      </c>
      <c r="DD9159">
        <v>0</v>
      </c>
      <c r="DE9159">
        <v>-0.66353078799999998</v>
      </c>
      <c r="DF9159">
        <v>6.70089763</v>
      </c>
      <c r="DG9159">
        <v>1.6898276525</v>
      </c>
      <c r="DH9159">
        <v>7.5712155799999996</v>
      </c>
      <c r="DI9159">
        <v>4.4777762975000002</v>
      </c>
      <c r="DJ9159">
        <v>-1.5503928</v>
      </c>
      <c r="DK9159">
        <v>3.8200426799999998</v>
      </c>
      <c r="DL9159">
        <v>7.7570539120000008</v>
      </c>
      <c r="DM9159">
        <v>9.9661581312223344</v>
      </c>
      <c r="DN9159">
        <v>11.531775231999999</v>
      </c>
      <c r="DO9159">
        <v>-1.261872303333333</v>
      </c>
      <c r="DP9159">
        <v>-26.624660858675831</v>
      </c>
      <c r="DQ9159">
        <v>-3.2131297418278382</v>
      </c>
      <c r="DR9159">
        <v>544.22781305086096</v>
      </c>
    </row>
    <row r="9160" spans="1:122" s="2" customFormat="1" ht="18" x14ac:dyDescent="0.35">
      <c r="A9160" s="6" t="s">
        <v>103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11.324635600000001</v>
      </c>
      <c r="H9160">
        <v>0</v>
      </c>
      <c r="I9160">
        <v>0</v>
      </c>
      <c r="J9160">
        <v>0</v>
      </c>
      <c r="K9160">
        <v>14.302711199999999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-22.02254525</v>
      </c>
      <c r="AB9160">
        <v>0</v>
      </c>
      <c r="AC9160">
        <v>0</v>
      </c>
      <c r="AD9160">
        <v>0</v>
      </c>
      <c r="AE9160">
        <v>-25.220931571428569</v>
      </c>
      <c r="AF9160">
        <v>0</v>
      </c>
      <c r="AG9160">
        <v>0</v>
      </c>
      <c r="AH9160">
        <v>0</v>
      </c>
      <c r="AI9160">
        <v>0</v>
      </c>
      <c r="AJ9160">
        <v>0</v>
      </c>
      <c r="AK9160">
        <v>0</v>
      </c>
      <c r="AL9160">
        <v>0</v>
      </c>
      <c r="AM9160">
        <v>0</v>
      </c>
      <c r="AN9160">
        <v>0</v>
      </c>
      <c r="AO9160">
        <v>0</v>
      </c>
      <c r="AP9160">
        <v>0</v>
      </c>
      <c r="AQ9160">
        <v>0</v>
      </c>
      <c r="AR9160">
        <v>0</v>
      </c>
      <c r="AS9160">
        <v>0.22238225</v>
      </c>
      <c r="AT9160">
        <v>1.947511285714286</v>
      </c>
      <c r="AU9160">
        <v>0</v>
      </c>
      <c r="AV9160">
        <v>0</v>
      </c>
      <c r="AW9160">
        <v>0</v>
      </c>
      <c r="AX9160">
        <v>0</v>
      </c>
      <c r="AY9160">
        <v>0</v>
      </c>
      <c r="AZ9160">
        <v>0</v>
      </c>
      <c r="BA9160">
        <v>0</v>
      </c>
      <c r="BB9160">
        <v>0</v>
      </c>
      <c r="BC9160">
        <v>0</v>
      </c>
      <c r="BD9160">
        <v>0</v>
      </c>
      <c r="BE9160">
        <v>0</v>
      </c>
      <c r="BF9160">
        <v>0</v>
      </c>
      <c r="BG9160">
        <v>0</v>
      </c>
      <c r="BH9160">
        <v>0</v>
      </c>
      <c r="BI9160">
        <v>0</v>
      </c>
      <c r="BJ9160">
        <v>-3.7263510000000002</v>
      </c>
      <c r="BK9160">
        <v>0</v>
      </c>
      <c r="BL9160">
        <v>0</v>
      </c>
      <c r="BM9160">
        <v>0</v>
      </c>
      <c r="BN9160">
        <v>2.2946186363636372</v>
      </c>
      <c r="BO9160">
        <v>0</v>
      </c>
      <c r="BP9160">
        <v>0</v>
      </c>
      <c r="BQ9160">
        <v>0</v>
      </c>
      <c r="BR9160">
        <v>0</v>
      </c>
      <c r="BS9160">
        <v>0</v>
      </c>
      <c r="BT9160">
        <v>0</v>
      </c>
      <c r="BU9160">
        <v>0</v>
      </c>
      <c r="BV9160">
        <v>0</v>
      </c>
      <c r="BW9160">
        <v>0</v>
      </c>
      <c r="BX9160">
        <v>0</v>
      </c>
      <c r="BY9160">
        <v>0</v>
      </c>
      <c r="BZ9160">
        <v>0</v>
      </c>
      <c r="CA9160">
        <v>0</v>
      </c>
      <c r="CB9160">
        <v>0</v>
      </c>
      <c r="CC9160">
        <v>0</v>
      </c>
      <c r="CD9160">
        <v>0</v>
      </c>
      <c r="CE9160">
        <v>0</v>
      </c>
      <c r="CF9160">
        <v>0</v>
      </c>
      <c r="CG9160">
        <v>0</v>
      </c>
      <c r="CH9160">
        <v>0</v>
      </c>
      <c r="CI9160">
        <v>0</v>
      </c>
      <c r="CJ9160">
        <v>0</v>
      </c>
      <c r="CK9160">
        <v>0</v>
      </c>
      <c r="CL9160">
        <v>0</v>
      </c>
      <c r="CM9160">
        <v>0</v>
      </c>
      <c r="CN9160">
        <v>1.3917983875</v>
      </c>
      <c r="CO9160">
        <v>0</v>
      </c>
      <c r="CP9160">
        <v>0</v>
      </c>
      <c r="CQ9160">
        <v>0</v>
      </c>
      <c r="CR9160">
        <v>0.64729302857142856</v>
      </c>
      <c r="CS9160">
        <v>0</v>
      </c>
      <c r="CT9160">
        <v>0</v>
      </c>
      <c r="CU9160">
        <v>0</v>
      </c>
      <c r="CV9160">
        <v>0</v>
      </c>
      <c r="CW9160">
        <v>0</v>
      </c>
      <c r="CX9160">
        <v>0</v>
      </c>
      <c r="CY9160">
        <v>0</v>
      </c>
      <c r="CZ9160">
        <v>0</v>
      </c>
      <c r="DA9160">
        <v>0</v>
      </c>
      <c r="DB9160">
        <v>0</v>
      </c>
      <c r="DC9160">
        <v>0</v>
      </c>
      <c r="DD9160">
        <v>0</v>
      </c>
      <c r="DE9160">
        <v>0</v>
      </c>
      <c r="DF9160">
        <v>0</v>
      </c>
      <c r="DG9160">
        <v>0</v>
      </c>
      <c r="DH9160">
        <v>0</v>
      </c>
      <c r="DI9160">
        <v>0</v>
      </c>
      <c r="DJ9160">
        <v>0</v>
      </c>
      <c r="DK9160">
        <v>0</v>
      </c>
      <c r="DL9160">
        <v>0</v>
      </c>
      <c r="DM9160">
        <v>0</v>
      </c>
      <c r="DN9160">
        <v>0</v>
      </c>
      <c r="DO9160">
        <v>0</v>
      </c>
      <c r="DP9160">
        <v>0</v>
      </c>
      <c r="DQ9160">
        <v>0</v>
      </c>
      <c r="DR9160">
        <v>-0.15543536999999999</v>
      </c>
    </row>
    <row r="9161" spans="1:122" s="2" customFormat="1" ht="18" x14ac:dyDescent="0.35">
      <c r="A9161" s="7" t="s">
        <v>104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11.324635600000001</v>
      </c>
      <c r="H9161">
        <v>0</v>
      </c>
      <c r="I9161">
        <v>0</v>
      </c>
      <c r="J9161">
        <v>0</v>
      </c>
      <c r="K9161">
        <v>14.302711199999999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>
        <v>0</v>
      </c>
      <c r="AH9161">
        <v>0</v>
      </c>
      <c r="AI9161">
        <v>0</v>
      </c>
      <c r="AJ9161">
        <v>0</v>
      </c>
      <c r="AK9161">
        <v>0</v>
      </c>
      <c r="AL9161">
        <v>0</v>
      </c>
      <c r="AM9161">
        <v>0</v>
      </c>
      <c r="AN9161">
        <v>0</v>
      </c>
      <c r="AO9161">
        <v>0</v>
      </c>
      <c r="AP9161">
        <v>0</v>
      </c>
      <c r="AQ9161">
        <v>0</v>
      </c>
      <c r="AR9161">
        <v>0</v>
      </c>
      <c r="AS9161">
        <v>0.22238225</v>
      </c>
      <c r="AT9161">
        <v>1.947511285714286</v>
      </c>
      <c r="AU9161">
        <v>0</v>
      </c>
      <c r="AV9161">
        <v>0</v>
      </c>
      <c r="AW9161">
        <v>0</v>
      </c>
      <c r="AX9161">
        <v>0</v>
      </c>
      <c r="AY9161">
        <v>0</v>
      </c>
      <c r="AZ9161">
        <v>0</v>
      </c>
      <c r="BA9161">
        <v>0</v>
      </c>
      <c r="BB9161">
        <v>0</v>
      </c>
      <c r="BC9161">
        <v>0</v>
      </c>
      <c r="BD9161">
        <v>0</v>
      </c>
      <c r="BE9161">
        <v>0</v>
      </c>
      <c r="BF9161">
        <v>0</v>
      </c>
      <c r="BG9161">
        <v>0</v>
      </c>
      <c r="BH9161">
        <v>0</v>
      </c>
      <c r="BI9161">
        <v>0</v>
      </c>
      <c r="BJ9161">
        <v>-3.7263510000000002</v>
      </c>
      <c r="BK9161">
        <v>0</v>
      </c>
      <c r="BL9161">
        <v>0</v>
      </c>
      <c r="BM9161">
        <v>0</v>
      </c>
      <c r="BN9161">
        <v>2.2946186363636372</v>
      </c>
      <c r="BO9161">
        <v>0</v>
      </c>
      <c r="BP9161">
        <v>0</v>
      </c>
      <c r="BQ9161">
        <v>0</v>
      </c>
      <c r="BR9161">
        <v>0</v>
      </c>
      <c r="BS9161">
        <v>0</v>
      </c>
      <c r="BT9161">
        <v>0</v>
      </c>
      <c r="BU9161">
        <v>0</v>
      </c>
      <c r="BV9161">
        <v>0</v>
      </c>
      <c r="BW9161">
        <v>0</v>
      </c>
      <c r="BX9161">
        <v>0</v>
      </c>
      <c r="BY9161">
        <v>0</v>
      </c>
      <c r="BZ9161">
        <v>0</v>
      </c>
      <c r="CA9161">
        <v>0</v>
      </c>
      <c r="CB9161">
        <v>0</v>
      </c>
      <c r="CC9161">
        <v>0</v>
      </c>
      <c r="CD9161">
        <v>0</v>
      </c>
      <c r="CE9161">
        <v>0</v>
      </c>
      <c r="CF9161">
        <v>0</v>
      </c>
      <c r="CG9161">
        <v>0</v>
      </c>
      <c r="CH9161">
        <v>0</v>
      </c>
      <c r="CI9161">
        <v>0</v>
      </c>
      <c r="CJ9161">
        <v>0</v>
      </c>
      <c r="CK9161">
        <v>0</v>
      </c>
      <c r="CL9161">
        <v>0</v>
      </c>
      <c r="CM9161">
        <v>0</v>
      </c>
      <c r="CN9161">
        <v>1.3917983875</v>
      </c>
      <c r="CO9161">
        <v>0</v>
      </c>
      <c r="CP9161">
        <v>0</v>
      </c>
      <c r="CQ9161">
        <v>0</v>
      </c>
      <c r="CR9161">
        <v>0.64729302857142856</v>
      </c>
      <c r="CS9161">
        <v>0</v>
      </c>
      <c r="CT9161">
        <v>0</v>
      </c>
      <c r="CU9161">
        <v>0</v>
      </c>
      <c r="CV9161">
        <v>0</v>
      </c>
      <c r="CW9161">
        <v>0</v>
      </c>
      <c r="CX9161">
        <v>0</v>
      </c>
      <c r="CY9161">
        <v>0</v>
      </c>
      <c r="CZ9161">
        <v>0</v>
      </c>
      <c r="DA9161">
        <v>0</v>
      </c>
      <c r="DB9161">
        <v>0</v>
      </c>
      <c r="DC9161">
        <v>0</v>
      </c>
      <c r="DD9161">
        <v>0</v>
      </c>
      <c r="DE9161">
        <v>0</v>
      </c>
      <c r="DF9161">
        <v>0</v>
      </c>
      <c r="DG9161">
        <v>0</v>
      </c>
      <c r="DH9161">
        <v>0</v>
      </c>
      <c r="DI9161">
        <v>0</v>
      </c>
      <c r="DJ9161">
        <v>0</v>
      </c>
      <c r="DK9161">
        <v>0</v>
      </c>
      <c r="DL9161">
        <v>0</v>
      </c>
      <c r="DM9161">
        <v>0</v>
      </c>
      <c r="DN9161">
        <v>0</v>
      </c>
      <c r="DO9161">
        <v>0</v>
      </c>
      <c r="DP9161">
        <v>0</v>
      </c>
      <c r="DQ9161">
        <v>0</v>
      </c>
      <c r="DR9161">
        <v>-0.15766237</v>
      </c>
    </row>
    <row r="9162" spans="1:122" s="2" customFormat="1" ht="18" x14ac:dyDescent="0.35">
      <c r="A9162" s="7" t="s">
        <v>107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-22.02254525</v>
      </c>
      <c r="AB9162">
        <v>0</v>
      </c>
      <c r="AC9162">
        <v>0</v>
      </c>
      <c r="AD9162">
        <v>0</v>
      </c>
      <c r="AE9162">
        <v>-25.220931571428569</v>
      </c>
      <c r="AF9162">
        <v>0</v>
      </c>
      <c r="AG9162">
        <v>0</v>
      </c>
      <c r="AH9162">
        <v>0</v>
      </c>
      <c r="AI9162">
        <v>0</v>
      </c>
      <c r="AJ9162">
        <v>0</v>
      </c>
      <c r="AK9162">
        <v>0</v>
      </c>
      <c r="AL9162">
        <v>0</v>
      </c>
      <c r="AM9162">
        <v>0</v>
      </c>
      <c r="AN9162">
        <v>0</v>
      </c>
      <c r="AO9162">
        <v>0</v>
      </c>
      <c r="AP9162">
        <v>0</v>
      </c>
      <c r="AQ9162">
        <v>0</v>
      </c>
      <c r="AR9162">
        <v>0</v>
      </c>
      <c r="AS9162">
        <v>0</v>
      </c>
      <c r="AT9162">
        <v>0</v>
      </c>
      <c r="AU9162">
        <v>0</v>
      </c>
      <c r="AV9162">
        <v>0</v>
      </c>
      <c r="AW9162">
        <v>0</v>
      </c>
      <c r="AX9162">
        <v>0</v>
      </c>
      <c r="AY9162">
        <v>0</v>
      </c>
      <c r="AZ9162">
        <v>0</v>
      </c>
      <c r="BA9162">
        <v>0</v>
      </c>
      <c r="BB9162">
        <v>0</v>
      </c>
      <c r="BC9162">
        <v>0</v>
      </c>
      <c r="BD9162">
        <v>0</v>
      </c>
      <c r="BE9162">
        <v>0</v>
      </c>
      <c r="BF9162">
        <v>0</v>
      </c>
      <c r="BG9162">
        <v>0</v>
      </c>
      <c r="BH9162">
        <v>0</v>
      </c>
      <c r="BI9162">
        <v>0</v>
      </c>
      <c r="BJ9162">
        <v>0</v>
      </c>
      <c r="BK9162">
        <v>0</v>
      </c>
      <c r="BL9162">
        <v>0</v>
      </c>
      <c r="BM9162">
        <v>0</v>
      </c>
      <c r="BN9162">
        <v>0</v>
      </c>
      <c r="BO9162">
        <v>0</v>
      </c>
      <c r="BP9162">
        <v>0</v>
      </c>
      <c r="BQ9162">
        <v>0</v>
      </c>
      <c r="BR9162">
        <v>0</v>
      </c>
      <c r="BS9162">
        <v>0</v>
      </c>
      <c r="BT9162">
        <v>0</v>
      </c>
      <c r="BU9162">
        <v>0</v>
      </c>
      <c r="BV9162">
        <v>0</v>
      </c>
      <c r="BW9162">
        <v>0</v>
      </c>
      <c r="BX9162">
        <v>0</v>
      </c>
      <c r="BY9162">
        <v>0</v>
      </c>
      <c r="BZ9162">
        <v>0</v>
      </c>
      <c r="CA9162">
        <v>0</v>
      </c>
      <c r="CB9162">
        <v>0</v>
      </c>
      <c r="CC9162">
        <v>0</v>
      </c>
      <c r="CD9162">
        <v>0</v>
      </c>
      <c r="CE9162">
        <v>0</v>
      </c>
      <c r="CF9162">
        <v>0</v>
      </c>
      <c r="CG9162">
        <v>0</v>
      </c>
      <c r="CH9162">
        <v>0</v>
      </c>
      <c r="CI9162">
        <v>0</v>
      </c>
      <c r="CJ9162">
        <v>0</v>
      </c>
      <c r="CK9162">
        <v>0</v>
      </c>
      <c r="CL9162">
        <v>0</v>
      </c>
      <c r="CM9162">
        <v>0</v>
      </c>
      <c r="CN9162">
        <v>0</v>
      </c>
      <c r="CO9162">
        <v>0</v>
      </c>
      <c r="CP9162">
        <v>0</v>
      </c>
      <c r="CQ9162">
        <v>0</v>
      </c>
      <c r="CR9162">
        <v>0</v>
      </c>
      <c r="CS9162">
        <v>0</v>
      </c>
      <c r="CT9162">
        <v>0</v>
      </c>
      <c r="CU9162">
        <v>0</v>
      </c>
      <c r="CV9162">
        <v>0</v>
      </c>
      <c r="CW9162">
        <v>0</v>
      </c>
      <c r="CX9162">
        <v>0</v>
      </c>
      <c r="CY9162">
        <v>0</v>
      </c>
      <c r="CZ9162">
        <v>0</v>
      </c>
      <c r="DA9162">
        <v>0</v>
      </c>
      <c r="DB9162">
        <v>0</v>
      </c>
      <c r="DC9162">
        <v>0</v>
      </c>
      <c r="DD9162">
        <v>0</v>
      </c>
      <c r="DE9162">
        <v>0</v>
      </c>
      <c r="DF9162">
        <v>0</v>
      </c>
      <c r="DG9162">
        <v>0</v>
      </c>
      <c r="DH9162">
        <v>0</v>
      </c>
      <c r="DI9162">
        <v>0</v>
      </c>
      <c r="DJ9162">
        <v>0</v>
      </c>
      <c r="DK9162">
        <v>0</v>
      </c>
      <c r="DL9162">
        <v>0</v>
      </c>
      <c r="DM9162">
        <v>0</v>
      </c>
      <c r="DN9162">
        <v>0</v>
      </c>
      <c r="DO9162">
        <v>0</v>
      </c>
      <c r="DP9162">
        <v>0</v>
      </c>
      <c r="DQ9162">
        <v>0</v>
      </c>
      <c r="DR9162">
        <v>2.2270000000000072E-3</v>
      </c>
    </row>
    <row r="9163" spans="1:122" s="2" customFormat="1" ht="18" x14ac:dyDescent="0.35">
      <c r="A9163" s="6" t="s">
        <v>108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45.588443400000003</v>
      </c>
      <c r="M9163">
        <v>0</v>
      </c>
      <c r="N9163">
        <v>0</v>
      </c>
      <c r="O9163">
        <v>0</v>
      </c>
      <c r="P9163">
        <v>28.860129125</v>
      </c>
      <c r="Q9163">
        <v>0</v>
      </c>
      <c r="R9163">
        <v>40.599775833333332</v>
      </c>
      <c r="S9163">
        <v>0</v>
      </c>
      <c r="T9163">
        <v>8.82352E-2</v>
      </c>
      <c r="U9163">
        <v>40.57730316666666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-22.02254525</v>
      </c>
      <c r="AB9163">
        <v>0</v>
      </c>
      <c r="AC9163">
        <v>0</v>
      </c>
      <c r="AD9163">
        <v>0</v>
      </c>
      <c r="AE9163">
        <v>-25.220931571428569</v>
      </c>
      <c r="AF9163">
        <v>0</v>
      </c>
      <c r="AG9163">
        <v>0</v>
      </c>
      <c r="AH9163">
        <v>2.4269743333333329</v>
      </c>
      <c r="AI9163">
        <v>0</v>
      </c>
      <c r="AJ9163">
        <v>0.70518329999999996</v>
      </c>
      <c r="AK9163">
        <v>0</v>
      </c>
      <c r="AL9163">
        <v>0</v>
      </c>
      <c r="AM9163">
        <v>0</v>
      </c>
      <c r="AN9163">
        <v>0</v>
      </c>
      <c r="AO9163">
        <v>0</v>
      </c>
      <c r="AP9163">
        <v>0</v>
      </c>
      <c r="AQ9163">
        <v>0</v>
      </c>
      <c r="AR9163">
        <v>0</v>
      </c>
      <c r="AS9163">
        <v>0</v>
      </c>
      <c r="AT9163">
        <v>0</v>
      </c>
      <c r="AU9163">
        <v>0</v>
      </c>
      <c r="AV9163">
        <v>0</v>
      </c>
      <c r="AW9163">
        <v>26.0896702</v>
      </c>
      <c r="AX9163">
        <v>0</v>
      </c>
      <c r="AY9163">
        <v>19.753890333333331</v>
      </c>
      <c r="AZ9163">
        <v>0</v>
      </c>
      <c r="BA9163">
        <v>0</v>
      </c>
      <c r="BB9163">
        <v>0</v>
      </c>
      <c r="BC9163">
        <v>0</v>
      </c>
      <c r="BD9163">
        <v>0</v>
      </c>
      <c r="BE9163">
        <v>0</v>
      </c>
      <c r="BF9163">
        <v>0</v>
      </c>
      <c r="BG9163">
        <v>0</v>
      </c>
      <c r="BH9163">
        <v>0</v>
      </c>
      <c r="BI9163">
        <v>0</v>
      </c>
      <c r="BJ9163">
        <v>-3.7263510000000002</v>
      </c>
      <c r="BK9163">
        <v>0.84265299999999999</v>
      </c>
      <c r="BL9163">
        <v>4.2930970000000004</v>
      </c>
      <c r="BM9163">
        <v>1.2896022</v>
      </c>
      <c r="BN9163">
        <v>2.2946186363636372</v>
      </c>
      <c r="BO9163">
        <v>0</v>
      </c>
      <c r="BP9163">
        <v>0</v>
      </c>
      <c r="BQ9163">
        <v>0</v>
      </c>
      <c r="BR9163">
        <v>0</v>
      </c>
      <c r="BS9163">
        <v>0</v>
      </c>
      <c r="BT9163">
        <v>0</v>
      </c>
      <c r="BU9163">
        <v>0</v>
      </c>
      <c r="BV9163">
        <v>4.0424276666666668</v>
      </c>
      <c r="BW9163">
        <v>0</v>
      </c>
      <c r="BX9163">
        <v>3.7423392314285708</v>
      </c>
      <c r="BY9163">
        <v>0</v>
      </c>
      <c r="BZ9163">
        <v>0</v>
      </c>
      <c r="CA9163">
        <v>6.7552539999999999</v>
      </c>
      <c r="CB9163">
        <v>0</v>
      </c>
      <c r="CC9163">
        <v>4.2972711609999994</v>
      </c>
      <c r="CD9163">
        <v>0</v>
      </c>
      <c r="CE9163">
        <v>0</v>
      </c>
      <c r="CF9163">
        <v>0</v>
      </c>
      <c r="CG9163">
        <v>0</v>
      </c>
      <c r="CH9163">
        <v>0</v>
      </c>
      <c r="CI9163">
        <v>0</v>
      </c>
      <c r="CJ9163">
        <v>0</v>
      </c>
      <c r="CK9163">
        <v>0</v>
      </c>
      <c r="CL9163">
        <v>0</v>
      </c>
      <c r="CM9163">
        <v>0</v>
      </c>
      <c r="CN9163">
        <v>0</v>
      </c>
      <c r="CO9163">
        <v>0</v>
      </c>
      <c r="CP9163">
        <v>0</v>
      </c>
      <c r="CQ9163">
        <v>0</v>
      </c>
      <c r="CR9163">
        <v>0</v>
      </c>
      <c r="CS9163">
        <v>0</v>
      </c>
      <c r="CT9163">
        <v>0</v>
      </c>
      <c r="CU9163">
        <v>0</v>
      </c>
      <c r="CV9163">
        <v>0</v>
      </c>
      <c r="CW9163">
        <v>0</v>
      </c>
      <c r="CX9163">
        <v>0</v>
      </c>
      <c r="CY9163">
        <v>0</v>
      </c>
      <c r="CZ9163">
        <v>0</v>
      </c>
      <c r="DA9163">
        <v>0</v>
      </c>
      <c r="DB9163">
        <v>0</v>
      </c>
      <c r="DC9163">
        <v>0</v>
      </c>
      <c r="DD9163">
        <v>0</v>
      </c>
      <c r="DE9163">
        <v>0</v>
      </c>
      <c r="DF9163">
        <v>0</v>
      </c>
      <c r="DG9163">
        <v>0</v>
      </c>
      <c r="DH9163">
        <v>0</v>
      </c>
      <c r="DI9163">
        <v>4.4777762975000002</v>
      </c>
      <c r="DJ9163">
        <v>0</v>
      </c>
      <c r="DK9163">
        <v>0</v>
      </c>
      <c r="DL9163">
        <v>7.7570539120000008</v>
      </c>
      <c r="DM9163">
        <v>0</v>
      </c>
      <c r="DN9163">
        <v>0</v>
      </c>
      <c r="DO9163">
        <v>0</v>
      </c>
      <c r="DP9163">
        <v>0</v>
      </c>
      <c r="DQ9163">
        <v>0</v>
      </c>
      <c r="DR9163">
        <v>482.00349170999999</v>
      </c>
    </row>
    <row r="9164" spans="1:122" s="2" customFormat="1" ht="18" x14ac:dyDescent="0.35">
      <c r="A9164" s="7" t="s">
        <v>109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45.588443400000003</v>
      </c>
      <c r="M9164">
        <v>0</v>
      </c>
      <c r="N9164">
        <v>0</v>
      </c>
      <c r="O9164">
        <v>0</v>
      </c>
      <c r="P9164">
        <v>28.860129125</v>
      </c>
      <c r="Q9164">
        <v>0</v>
      </c>
      <c r="R9164">
        <v>40.599775833333332</v>
      </c>
      <c r="S9164">
        <v>0</v>
      </c>
      <c r="T9164">
        <v>0</v>
      </c>
      <c r="U9164">
        <v>20.28865158333333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-22.02254525</v>
      </c>
      <c r="AB9164">
        <v>0</v>
      </c>
      <c r="AC9164">
        <v>0</v>
      </c>
      <c r="AD9164">
        <v>0</v>
      </c>
      <c r="AE9164">
        <v>-25.220931571428569</v>
      </c>
      <c r="AF9164">
        <v>0</v>
      </c>
      <c r="AG9164">
        <v>0</v>
      </c>
      <c r="AH9164">
        <v>2.4269743333333329</v>
      </c>
      <c r="AI9164">
        <v>0</v>
      </c>
      <c r="AJ9164">
        <v>0.70518329999999996</v>
      </c>
      <c r="AK9164">
        <v>0</v>
      </c>
      <c r="AL9164">
        <v>0</v>
      </c>
      <c r="AM9164">
        <v>0</v>
      </c>
      <c r="AN9164">
        <v>0</v>
      </c>
      <c r="AO9164">
        <v>0</v>
      </c>
      <c r="AP9164">
        <v>0</v>
      </c>
      <c r="AQ9164">
        <v>0</v>
      </c>
      <c r="AR9164">
        <v>0</v>
      </c>
      <c r="AS9164">
        <v>0</v>
      </c>
      <c r="AT9164">
        <v>0</v>
      </c>
      <c r="AU9164">
        <v>0</v>
      </c>
      <c r="AV9164">
        <v>0</v>
      </c>
      <c r="AW9164">
        <v>0</v>
      </c>
      <c r="AX9164">
        <v>0</v>
      </c>
      <c r="AY9164">
        <v>0</v>
      </c>
      <c r="AZ9164">
        <v>0</v>
      </c>
      <c r="BA9164">
        <v>0</v>
      </c>
      <c r="BB9164">
        <v>0</v>
      </c>
      <c r="BC9164">
        <v>0</v>
      </c>
      <c r="BD9164">
        <v>0</v>
      </c>
      <c r="BE9164">
        <v>0</v>
      </c>
      <c r="BF9164">
        <v>0</v>
      </c>
      <c r="BG9164">
        <v>0</v>
      </c>
      <c r="BH9164">
        <v>0</v>
      </c>
      <c r="BI9164">
        <v>0</v>
      </c>
      <c r="BJ9164">
        <v>0</v>
      </c>
      <c r="BK9164">
        <v>0</v>
      </c>
      <c r="BL9164">
        <v>0</v>
      </c>
      <c r="BM9164">
        <v>0</v>
      </c>
      <c r="BN9164">
        <v>0</v>
      </c>
      <c r="BO9164">
        <v>0</v>
      </c>
      <c r="BP9164">
        <v>0</v>
      </c>
      <c r="BQ9164">
        <v>0</v>
      </c>
      <c r="BR9164">
        <v>0</v>
      </c>
      <c r="BS9164">
        <v>0</v>
      </c>
      <c r="BT9164">
        <v>0</v>
      </c>
      <c r="BU9164">
        <v>0</v>
      </c>
      <c r="BV9164">
        <v>0</v>
      </c>
      <c r="BW9164">
        <v>0</v>
      </c>
      <c r="BX9164">
        <v>0</v>
      </c>
      <c r="BY9164">
        <v>0</v>
      </c>
      <c r="BZ9164">
        <v>0</v>
      </c>
      <c r="CA9164">
        <v>0</v>
      </c>
      <c r="CB9164">
        <v>0</v>
      </c>
      <c r="CC9164">
        <v>0</v>
      </c>
      <c r="CD9164">
        <v>0</v>
      </c>
      <c r="CE9164">
        <v>0</v>
      </c>
      <c r="CF9164">
        <v>0</v>
      </c>
      <c r="CG9164">
        <v>0</v>
      </c>
      <c r="CH9164">
        <v>0</v>
      </c>
      <c r="CI9164">
        <v>0</v>
      </c>
      <c r="CJ9164">
        <v>0</v>
      </c>
      <c r="CK9164">
        <v>0</v>
      </c>
      <c r="CL9164">
        <v>0</v>
      </c>
      <c r="CM9164">
        <v>0</v>
      </c>
      <c r="CN9164">
        <v>0</v>
      </c>
      <c r="CO9164">
        <v>0</v>
      </c>
      <c r="CP9164">
        <v>0</v>
      </c>
      <c r="CQ9164">
        <v>0</v>
      </c>
      <c r="CR9164">
        <v>0</v>
      </c>
      <c r="CS9164">
        <v>0</v>
      </c>
      <c r="CT9164">
        <v>0</v>
      </c>
      <c r="CU9164">
        <v>0</v>
      </c>
      <c r="CV9164">
        <v>0</v>
      </c>
      <c r="CW9164">
        <v>0</v>
      </c>
      <c r="CX9164">
        <v>0</v>
      </c>
      <c r="CY9164">
        <v>0</v>
      </c>
      <c r="CZ9164">
        <v>0</v>
      </c>
      <c r="DA9164">
        <v>0</v>
      </c>
      <c r="DB9164">
        <v>0</v>
      </c>
      <c r="DC9164">
        <v>0</v>
      </c>
      <c r="DD9164">
        <v>0</v>
      </c>
      <c r="DE9164">
        <v>0</v>
      </c>
      <c r="DF9164">
        <v>0</v>
      </c>
      <c r="DG9164">
        <v>0</v>
      </c>
      <c r="DH9164">
        <v>0</v>
      </c>
      <c r="DI9164">
        <v>0</v>
      </c>
      <c r="DJ9164">
        <v>0</v>
      </c>
      <c r="DK9164">
        <v>0</v>
      </c>
      <c r="DL9164">
        <v>0</v>
      </c>
      <c r="DM9164">
        <v>0</v>
      </c>
      <c r="DN9164">
        <v>0</v>
      </c>
      <c r="DO9164">
        <v>0</v>
      </c>
      <c r="DP9164">
        <v>0</v>
      </c>
      <c r="DQ9164">
        <v>0</v>
      </c>
      <c r="DR9164">
        <v>160.66783057000001</v>
      </c>
    </row>
    <row r="9165" spans="1:122" s="2" customFormat="1" ht="18" x14ac:dyDescent="0.35">
      <c r="A9165" s="7" t="s">
        <v>110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>
        <v>0</v>
      </c>
      <c r="AH9165">
        <v>0</v>
      </c>
      <c r="AI9165">
        <v>0</v>
      </c>
      <c r="AJ9165">
        <v>0</v>
      </c>
      <c r="AK9165">
        <v>0</v>
      </c>
      <c r="AL9165">
        <v>0</v>
      </c>
      <c r="AM9165">
        <v>0</v>
      </c>
      <c r="AN9165">
        <v>0</v>
      </c>
      <c r="AO9165">
        <v>0</v>
      </c>
      <c r="AP9165">
        <v>0</v>
      </c>
      <c r="AQ9165">
        <v>0</v>
      </c>
      <c r="AR9165">
        <v>0</v>
      </c>
      <c r="AS9165">
        <v>0</v>
      </c>
      <c r="AT9165">
        <v>0</v>
      </c>
      <c r="AU9165">
        <v>0</v>
      </c>
      <c r="AV9165">
        <v>0</v>
      </c>
      <c r="AW9165">
        <v>26.0896702</v>
      </c>
      <c r="AX9165">
        <v>0</v>
      </c>
      <c r="AY9165">
        <v>19.753890333333331</v>
      </c>
      <c r="AZ9165">
        <v>0</v>
      </c>
      <c r="BA9165">
        <v>0</v>
      </c>
      <c r="BB9165">
        <v>0</v>
      </c>
      <c r="BC9165">
        <v>0</v>
      </c>
      <c r="BD9165">
        <v>0</v>
      </c>
      <c r="BE9165">
        <v>0</v>
      </c>
      <c r="BF9165">
        <v>0</v>
      </c>
      <c r="BG9165">
        <v>0</v>
      </c>
      <c r="BH9165">
        <v>0</v>
      </c>
      <c r="BI9165">
        <v>0</v>
      </c>
      <c r="BJ9165">
        <v>-3.7263510000000002</v>
      </c>
      <c r="BK9165">
        <v>0.84265299999999999</v>
      </c>
      <c r="BL9165">
        <v>4.2930970000000004</v>
      </c>
      <c r="BM9165">
        <v>1.2896022</v>
      </c>
      <c r="BN9165">
        <v>2.2946186363636372</v>
      </c>
      <c r="BO9165">
        <v>0</v>
      </c>
      <c r="BP9165">
        <v>0</v>
      </c>
      <c r="BQ9165">
        <v>0</v>
      </c>
      <c r="BR9165">
        <v>0</v>
      </c>
      <c r="BS9165">
        <v>0</v>
      </c>
      <c r="BT9165">
        <v>0</v>
      </c>
      <c r="BU9165">
        <v>0</v>
      </c>
      <c r="BV9165">
        <v>4.0424276666666668</v>
      </c>
      <c r="BW9165">
        <v>0</v>
      </c>
      <c r="BX9165">
        <v>3.7423392314285708</v>
      </c>
      <c r="BY9165">
        <v>0</v>
      </c>
      <c r="BZ9165">
        <v>0</v>
      </c>
      <c r="CA9165">
        <v>6.7552539999999999</v>
      </c>
      <c r="CB9165">
        <v>0</v>
      </c>
      <c r="CC9165">
        <v>4.2972711609999994</v>
      </c>
      <c r="CD9165">
        <v>0</v>
      </c>
      <c r="CE9165">
        <v>0</v>
      </c>
      <c r="CF9165">
        <v>0</v>
      </c>
      <c r="CG9165">
        <v>0</v>
      </c>
      <c r="CH9165">
        <v>0</v>
      </c>
      <c r="CI9165">
        <v>0</v>
      </c>
      <c r="CJ9165">
        <v>0</v>
      </c>
      <c r="CK9165">
        <v>0</v>
      </c>
      <c r="CL9165">
        <v>0</v>
      </c>
      <c r="CM9165">
        <v>0</v>
      </c>
      <c r="CN9165">
        <v>0</v>
      </c>
      <c r="CO9165">
        <v>0</v>
      </c>
      <c r="CP9165">
        <v>0</v>
      </c>
      <c r="CQ9165">
        <v>0</v>
      </c>
      <c r="CR9165">
        <v>0</v>
      </c>
      <c r="CS9165">
        <v>0</v>
      </c>
      <c r="CT9165">
        <v>0</v>
      </c>
      <c r="CU9165">
        <v>0</v>
      </c>
      <c r="CV9165">
        <v>0</v>
      </c>
      <c r="CW9165">
        <v>0</v>
      </c>
      <c r="CX9165">
        <v>0</v>
      </c>
      <c r="CY9165">
        <v>0</v>
      </c>
      <c r="CZ9165">
        <v>0</v>
      </c>
      <c r="DA9165">
        <v>0</v>
      </c>
      <c r="DB9165">
        <v>0</v>
      </c>
      <c r="DC9165">
        <v>0</v>
      </c>
      <c r="DD9165">
        <v>0</v>
      </c>
      <c r="DE9165">
        <v>0</v>
      </c>
      <c r="DF9165">
        <v>0</v>
      </c>
      <c r="DG9165">
        <v>0</v>
      </c>
      <c r="DH9165">
        <v>0</v>
      </c>
      <c r="DI9165">
        <v>0</v>
      </c>
      <c r="DJ9165">
        <v>0</v>
      </c>
      <c r="DK9165">
        <v>0</v>
      </c>
      <c r="DL9165">
        <v>0</v>
      </c>
      <c r="DM9165">
        <v>0</v>
      </c>
      <c r="DN9165">
        <v>0</v>
      </c>
      <c r="DO9165">
        <v>0</v>
      </c>
      <c r="DP9165">
        <v>0</v>
      </c>
      <c r="DQ9165">
        <v>0</v>
      </c>
      <c r="DR9165">
        <v>160.66783057000001</v>
      </c>
    </row>
    <row r="9166" spans="1:122" s="2" customFormat="1" ht="18" x14ac:dyDescent="0.35">
      <c r="A9166" s="7" t="s">
        <v>111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8.82352E-2</v>
      </c>
      <c r="U9166">
        <v>20.28865158333333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>
        <v>0</v>
      </c>
      <c r="AH9166">
        <v>0</v>
      </c>
      <c r="AI9166">
        <v>0</v>
      </c>
      <c r="AJ9166">
        <v>0</v>
      </c>
      <c r="AK9166">
        <v>0</v>
      </c>
      <c r="AL9166">
        <v>0</v>
      </c>
      <c r="AM9166">
        <v>0</v>
      </c>
      <c r="AN9166">
        <v>0</v>
      </c>
      <c r="AO9166">
        <v>0</v>
      </c>
      <c r="AP9166">
        <v>0</v>
      </c>
      <c r="AQ9166">
        <v>0</v>
      </c>
      <c r="AR9166">
        <v>0</v>
      </c>
      <c r="AS9166">
        <v>0</v>
      </c>
      <c r="AT9166">
        <v>0</v>
      </c>
      <c r="AU9166">
        <v>0</v>
      </c>
      <c r="AV9166">
        <v>0</v>
      </c>
      <c r="AW9166">
        <v>0</v>
      </c>
      <c r="AX9166">
        <v>0</v>
      </c>
      <c r="AY9166">
        <v>0</v>
      </c>
      <c r="AZ9166">
        <v>0</v>
      </c>
      <c r="BA9166">
        <v>0</v>
      </c>
      <c r="BB9166">
        <v>0</v>
      </c>
      <c r="BC9166">
        <v>0</v>
      </c>
      <c r="BD9166">
        <v>0</v>
      </c>
      <c r="BE9166">
        <v>0</v>
      </c>
      <c r="BF9166">
        <v>0</v>
      </c>
      <c r="BG9166">
        <v>0</v>
      </c>
      <c r="BH9166">
        <v>0</v>
      </c>
      <c r="BI9166">
        <v>0</v>
      </c>
      <c r="BJ9166">
        <v>0</v>
      </c>
      <c r="BK9166">
        <v>0</v>
      </c>
      <c r="BL9166">
        <v>0</v>
      </c>
      <c r="BM9166">
        <v>0</v>
      </c>
      <c r="BN9166">
        <v>0</v>
      </c>
      <c r="BO9166">
        <v>0</v>
      </c>
      <c r="BP9166">
        <v>0</v>
      </c>
      <c r="BQ9166">
        <v>0</v>
      </c>
      <c r="BR9166">
        <v>0</v>
      </c>
      <c r="BS9166">
        <v>0</v>
      </c>
      <c r="BT9166">
        <v>0</v>
      </c>
      <c r="BU9166">
        <v>0</v>
      </c>
      <c r="BV9166">
        <v>0</v>
      </c>
      <c r="BW9166">
        <v>0</v>
      </c>
      <c r="BX9166">
        <v>0</v>
      </c>
      <c r="BY9166">
        <v>0</v>
      </c>
      <c r="BZ9166">
        <v>0</v>
      </c>
      <c r="CA9166">
        <v>0</v>
      </c>
      <c r="CB9166">
        <v>0</v>
      </c>
      <c r="CC9166">
        <v>0</v>
      </c>
      <c r="CD9166">
        <v>0</v>
      </c>
      <c r="CE9166">
        <v>0</v>
      </c>
      <c r="CF9166">
        <v>0</v>
      </c>
      <c r="CG9166">
        <v>0</v>
      </c>
      <c r="CH9166">
        <v>0</v>
      </c>
      <c r="CI9166">
        <v>0</v>
      </c>
      <c r="CJ9166">
        <v>0</v>
      </c>
      <c r="CK9166">
        <v>0</v>
      </c>
      <c r="CL9166">
        <v>0</v>
      </c>
      <c r="CM9166">
        <v>0</v>
      </c>
      <c r="CN9166">
        <v>0</v>
      </c>
      <c r="CO9166">
        <v>0</v>
      </c>
      <c r="CP9166">
        <v>0</v>
      </c>
      <c r="CQ9166">
        <v>0</v>
      </c>
      <c r="CR9166">
        <v>0</v>
      </c>
      <c r="CS9166">
        <v>0</v>
      </c>
      <c r="CT9166">
        <v>0</v>
      </c>
      <c r="CU9166">
        <v>0</v>
      </c>
      <c r="CV9166">
        <v>0</v>
      </c>
      <c r="CW9166">
        <v>0</v>
      </c>
      <c r="CX9166">
        <v>0</v>
      </c>
      <c r="CY9166">
        <v>0</v>
      </c>
      <c r="CZ9166">
        <v>0</v>
      </c>
      <c r="DA9166">
        <v>0</v>
      </c>
      <c r="DB9166">
        <v>0</v>
      </c>
      <c r="DC9166">
        <v>0</v>
      </c>
      <c r="DD9166">
        <v>0</v>
      </c>
      <c r="DE9166">
        <v>0</v>
      </c>
      <c r="DF9166">
        <v>0</v>
      </c>
      <c r="DG9166">
        <v>0</v>
      </c>
      <c r="DH9166">
        <v>0</v>
      </c>
      <c r="DI9166">
        <v>4.4777762975000002</v>
      </c>
      <c r="DJ9166">
        <v>0</v>
      </c>
      <c r="DK9166">
        <v>0</v>
      </c>
      <c r="DL9166">
        <v>7.7570539120000008</v>
      </c>
      <c r="DM9166">
        <v>0</v>
      </c>
      <c r="DN9166">
        <v>0</v>
      </c>
      <c r="DO9166">
        <v>0</v>
      </c>
      <c r="DP9166">
        <v>0</v>
      </c>
      <c r="DQ9166">
        <v>0</v>
      </c>
      <c r="DR9166">
        <v>160.66783057000001</v>
      </c>
    </row>
    <row r="9167" spans="1:122" s="2" customFormat="1" ht="18" x14ac:dyDescent="0.35">
      <c r="A9167" s="6" t="s">
        <v>114</v>
      </c>
      <c r="B9167">
        <v>0.37195233333333338</v>
      </c>
      <c r="C9167">
        <v>37.377995749999997</v>
      </c>
      <c r="D9167">
        <v>0</v>
      </c>
      <c r="E9167">
        <v>0</v>
      </c>
      <c r="F9167">
        <v>16.843246888888888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3.8480333333333332E-2</v>
      </c>
      <c r="BA9167">
        <v>0</v>
      </c>
      <c r="BB9167">
        <v>0</v>
      </c>
      <c r="BC9167">
        <v>0</v>
      </c>
      <c r="BD9167">
        <v>77.637920319999992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  <c r="BM9167">
        <v>0</v>
      </c>
      <c r="BN9167">
        <v>0</v>
      </c>
      <c r="BO9167">
        <v>0</v>
      </c>
      <c r="BP9167">
        <v>0</v>
      </c>
      <c r="BQ9167">
        <v>0</v>
      </c>
      <c r="BR9167">
        <v>0</v>
      </c>
      <c r="BS9167">
        <v>0</v>
      </c>
      <c r="BT9167">
        <v>0</v>
      </c>
      <c r="BU9167">
        <v>0</v>
      </c>
      <c r="BV9167">
        <v>4.0424276666666668</v>
      </c>
      <c r="BW9167">
        <v>0</v>
      </c>
      <c r="BX9167">
        <v>3.7423392314285708</v>
      </c>
      <c r="BY9167">
        <v>1.646373768333333</v>
      </c>
      <c r="BZ9167">
        <v>0</v>
      </c>
      <c r="CA9167">
        <v>0</v>
      </c>
      <c r="CB9167">
        <v>0</v>
      </c>
      <c r="CC9167">
        <v>4.2972711609999994</v>
      </c>
      <c r="CD9167">
        <v>1.4254501850000001</v>
      </c>
      <c r="CE9167">
        <v>0</v>
      </c>
      <c r="CF9167">
        <v>0</v>
      </c>
      <c r="CG9167">
        <v>0</v>
      </c>
      <c r="CH9167">
        <v>1.1170969566666671</v>
      </c>
      <c r="CI9167">
        <v>0</v>
      </c>
      <c r="CJ9167">
        <v>0</v>
      </c>
      <c r="CK9167">
        <v>0.55436874999999997</v>
      </c>
      <c r="CL9167">
        <v>0</v>
      </c>
      <c r="CM9167">
        <v>5.9882098985714283</v>
      </c>
      <c r="CN9167">
        <v>0</v>
      </c>
      <c r="CO9167">
        <v>0</v>
      </c>
      <c r="CP9167">
        <v>0.3328832075</v>
      </c>
      <c r="CQ9167">
        <v>0</v>
      </c>
      <c r="CR9167">
        <v>0.64729302857142856</v>
      </c>
      <c r="CS9167">
        <v>0</v>
      </c>
      <c r="CT9167">
        <v>0</v>
      </c>
      <c r="CU9167">
        <v>0</v>
      </c>
      <c r="CV9167">
        <v>0</v>
      </c>
      <c r="CW9167">
        <v>0</v>
      </c>
      <c r="CX9167">
        <v>0</v>
      </c>
      <c r="CY9167">
        <v>0</v>
      </c>
      <c r="CZ9167">
        <v>2.4338790000000001</v>
      </c>
      <c r="DA9167">
        <v>0</v>
      </c>
      <c r="DB9167">
        <v>1.499699345</v>
      </c>
      <c r="DC9167">
        <v>0</v>
      </c>
      <c r="DD9167">
        <v>0</v>
      </c>
      <c r="DE9167">
        <v>0</v>
      </c>
      <c r="DF9167">
        <v>0</v>
      </c>
      <c r="DG9167">
        <v>0</v>
      </c>
      <c r="DH9167">
        <v>0</v>
      </c>
      <c r="DI9167">
        <v>0</v>
      </c>
      <c r="DJ9167">
        <v>0</v>
      </c>
      <c r="DK9167">
        <v>3.8200426799999998</v>
      </c>
      <c r="DL9167">
        <v>7.7570539120000008</v>
      </c>
      <c r="DM9167">
        <v>0</v>
      </c>
      <c r="DN9167">
        <v>11.531775231999999</v>
      </c>
      <c r="DO9167">
        <v>0</v>
      </c>
      <c r="DP9167">
        <v>0</v>
      </c>
      <c r="DQ9167">
        <v>-3.2131297418278382</v>
      </c>
      <c r="DR9167">
        <v>3.5406339199999999</v>
      </c>
    </row>
    <row r="9168" spans="1:122" s="2" customFormat="1" ht="18" x14ac:dyDescent="0.35">
      <c r="A9168" s="7" t="s">
        <v>115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  <c r="BM9168">
        <v>0</v>
      </c>
      <c r="BN9168">
        <v>0</v>
      </c>
      <c r="BO9168">
        <v>0</v>
      </c>
      <c r="BP9168">
        <v>0</v>
      </c>
      <c r="BQ9168">
        <v>0</v>
      </c>
      <c r="BR9168">
        <v>0</v>
      </c>
      <c r="BS9168">
        <v>0</v>
      </c>
      <c r="BT9168">
        <v>0</v>
      </c>
      <c r="BU9168">
        <v>0</v>
      </c>
      <c r="BV9168">
        <v>4.0424276666666668</v>
      </c>
      <c r="BW9168">
        <v>0</v>
      </c>
      <c r="BX9168">
        <v>3.7423392314285708</v>
      </c>
      <c r="BY9168">
        <v>0</v>
      </c>
      <c r="BZ9168">
        <v>0</v>
      </c>
      <c r="CA9168">
        <v>0</v>
      </c>
      <c r="CB9168">
        <v>0</v>
      </c>
      <c r="CC9168">
        <v>0</v>
      </c>
      <c r="CD9168">
        <v>0</v>
      </c>
      <c r="CE9168">
        <v>0</v>
      </c>
      <c r="CF9168">
        <v>0</v>
      </c>
      <c r="CG9168">
        <v>0</v>
      </c>
      <c r="CH9168">
        <v>0</v>
      </c>
      <c r="CI9168">
        <v>0</v>
      </c>
      <c r="CJ9168">
        <v>0</v>
      </c>
      <c r="CK9168">
        <v>0</v>
      </c>
      <c r="CL9168">
        <v>0</v>
      </c>
      <c r="CM9168">
        <v>0</v>
      </c>
      <c r="CN9168">
        <v>0</v>
      </c>
      <c r="CO9168">
        <v>0</v>
      </c>
      <c r="CP9168">
        <v>0</v>
      </c>
      <c r="CQ9168">
        <v>0</v>
      </c>
      <c r="CR9168">
        <v>0</v>
      </c>
      <c r="CS9168">
        <v>0</v>
      </c>
      <c r="CT9168">
        <v>0</v>
      </c>
      <c r="CU9168">
        <v>0</v>
      </c>
      <c r="CV9168">
        <v>0</v>
      </c>
      <c r="CW9168">
        <v>0</v>
      </c>
      <c r="CX9168">
        <v>0</v>
      </c>
      <c r="CY9168">
        <v>0</v>
      </c>
      <c r="CZ9168">
        <v>0</v>
      </c>
      <c r="DA9168">
        <v>0</v>
      </c>
      <c r="DB9168">
        <v>0</v>
      </c>
      <c r="DC9168">
        <v>0</v>
      </c>
      <c r="DD9168">
        <v>0</v>
      </c>
      <c r="DE9168">
        <v>0</v>
      </c>
      <c r="DF9168">
        <v>0</v>
      </c>
      <c r="DG9168">
        <v>0</v>
      </c>
      <c r="DH9168">
        <v>0</v>
      </c>
      <c r="DI9168">
        <v>0</v>
      </c>
      <c r="DJ9168">
        <v>0</v>
      </c>
      <c r="DK9168">
        <v>3.8200426799999998</v>
      </c>
      <c r="DL9168">
        <v>7.7570539120000008</v>
      </c>
      <c r="DM9168">
        <v>0</v>
      </c>
      <c r="DN9168">
        <v>0</v>
      </c>
      <c r="DO9168">
        <v>0</v>
      </c>
      <c r="DP9168">
        <v>0</v>
      </c>
      <c r="DQ9168">
        <v>0</v>
      </c>
      <c r="DR9168">
        <v>1.1708531966666671</v>
      </c>
    </row>
    <row r="9169" spans="1:122" s="2" customFormat="1" ht="18" x14ac:dyDescent="0.35">
      <c r="A9169" s="7" t="s">
        <v>117</v>
      </c>
      <c r="B9169">
        <v>0.37195233333333338</v>
      </c>
      <c r="C9169">
        <v>37.377995749999997</v>
      </c>
      <c r="D9169">
        <v>0</v>
      </c>
      <c r="E9169">
        <v>0</v>
      </c>
      <c r="F9169">
        <v>16.843246888888888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>
        <v>0</v>
      </c>
      <c r="AH9169">
        <v>0</v>
      </c>
      <c r="AI9169">
        <v>0</v>
      </c>
      <c r="AJ9169">
        <v>0</v>
      </c>
      <c r="AK9169">
        <v>0</v>
      </c>
      <c r="AL9169">
        <v>0</v>
      </c>
      <c r="AM9169">
        <v>0</v>
      </c>
      <c r="AN9169">
        <v>0</v>
      </c>
      <c r="AO9169">
        <v>0</v>
      </c>
      <c r="AP9169">
        <v>0</v>
      </c>
      <c r="AQ9169">
        <v>0</v>
      </c>
      <c r="AR9169">
        <v>0</v>
      </c>
      <c r="AS9169">
        <v>0</v>
      </c>
      <c r="AT9169">
        <v>0</v>
      </c>
      <c r="AU9169">
        <v>0</v>
      </c>
      <c r="AV9169">
        <v>0</v>
      </c>
      <c r="AW9169">
        <v>0</v>
      </c>
      <c r="AX9169">
        <v>0</v>
      </c>
      <c r="AY9169">
        <v>0</v>
      </c>
      <c r="AZ9169">
        <v>3.8480333333333332E-2</v>
      </c>
      <c r="BA9169">
        <v>0</v>
      </c>
      <c r="BB9169">
        <v>0</v>
      </c>
      <c r="BC9169">
        <v>0</v>
      </c>
      <c r="BD9169">
        <v>77.637920319999992</v>
      </c>
      <c r="BE9169">
        <v>0</v>
      </c>
      <c r="BF9169">
        <v>0</v>
      </c>
      <c r="BG9169">
        <v>0</v>
      </c>
      <c r="BH9169">
        <v>0</v>
      </c>
      <c r="BI9169">
        <v>0</v>
      </c>
      <c r="BJ9169">
        <v>0</v>
      </c>
      <c r="BK9169">
        <v>0</v>
      </c>
      <c r="BL9169">
        <v>0</v>
      </c>
      <c r="BM9169">
        <v>0</v>
      </c>
      <c r="BN9169">
        <v>0</v>
      </c>
      <c r="BO9169">
        <v>0</v>
      </c>
      <c r="BP9169">
        <v>0</v>
      </c>
      <c r="BQ9169">
        <v>0</v>
      </c>
      <c r="BR9169">
        <v>0</v>
      </c>
      <c r="BS9169">
        <v>0</v>
      </c>
      <c r="BT9169">
        <v>0</v>
      </c>
      <c r="BU9169">
        <v>0</v>
      </c>
      <c r="BV9169">
        <v>0</v>
      </c>
      <c r="BW9169">
        <v>0</v>
      </c>
      <c r="BX9169">
        <v>0</v>
      </c>
      <c r="BY9169">
        <v>1.646373768333333</v>
      </c>
      <c r="BZ9169">
        <v>0</v>
      </c>
      <c r="CA9169">
        <v>0</v>
      </c>
      <c r="CB9169">
        <v>0</v>
      </c>
      <c r="CC9169">
        <v>4.2972711609999994</v>
      </c>
      <c r="CD9169">
        <v>0</v>
      </c>
      <c r="CE9169">
        <v>0</v>
      </c>
      <c r="CF9169">
        <v>0</v>
      </c>
      <c r="CG9169">
        <v>0</v>
      </c>
      <c r="CH9169">
        <v>0</v>
      </c>
      <c r="CI9169">
        <v>0</v>
      </c>
      <c r="CJ9169">
        <v>0</v>
      </c>
      <c r="CK9169">
        <v>0</v>
      </c>
      <c r="CL9169">
        <v>0</v>
      </c>
      <c r="CM9169">
        <v>0</v>
      </c>
      <c r="CN9169">
        <v>0</v>
      </c>
      <c r="CO9169">
        <v>0</v>
      </c>
      <c r="CP9169">
        <v>0.16644160375</v>
      </c>
      <c r="CQ9169">
        <v>0</v>
      </c>
      <c r="CR9169">
        <v>0.32364651428571428</v>
      </c>
      <c r="CS9169">
        <v>0</v>
      </c>
      <c r="CT9169">
        <v>0</v>
      </c>
      <c r="CU9169">
        <v>0</v>
      </c>
      <c r="CV9169">
        <v>0</v>
      </c>
      <c r="CW9169">
        <v>0</v>
      </c>
      <c r="CX9169">
        <v>0</v>
      </c>
      <c r="CY9169">
        <v>0</v>
      </c>
      <c r="CZ9169">
        <v>2.4338790000000001</v>
      </c>
      <c r="DA9169">
        <v>0</v>
      </c>
      <c r="DB9169">
        <v>1.499699345</v>
      </c>
      <c r="DC9169">
        <v>0</v>
      </c>
      <c r="DD9169">
        <v>0</v>
      </c>
      <c r="DE9169">
        <v>0</v>
      </c>
      <c r="DF9169">
        <v>0</v>
      </c>
      <c r="DG9169">
        <v>0</v>
      </c>
      <c r="DH9169">
        <v>0</v>
      </c>
      <c r="DI9169">
        <v>0</v>
      </c>
      <c r="DJ9169">
        <v>0</v>
      </c>
      <c r="DK9169">
        <v>0</v>
      </c>
      <c r="DL9169">
        <v>0</v>
      </c>
      <c r="DM9169">
        <v>0</v>
      </c>
      <c r="DN9169">
        <v>0</v>
      </c>
      <c r="DO9169">
        <v>0</v>
      </c>
      <c r="DP9169">
        <v>0</v>
      </c>
      <c r="DQ9169">
        <v>0</v>
      </c>
      <c r="DR9169">
        <v>2.8074330000000002E-2</v>
      </c>
    </row>
    <row r="9170" spans="1:122" s="2" customFormat="1" ht="18" x14ac:dyDescent="0.35">
      <c r="A9170" s="7" t="s">
        <v>121</v>
      </c>
      <c r="B9170">
        <v>0</v>
      </c>
      <c r="C9170">
        <v>0</v>
      </c>
      <c r="D9170">
        <v>0</v>
      </c>
      <c r="E9170">
        <v>0</v>
      </c>
      <c r="F9170">
        <v>0</v>
      </c>
      <c r="G9170">
        <v>0</v>
      </c>
      <c r="H9170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>
        <v>0</v>
      </c>
      <c r="T9170">
        <v>0</v>
      </c>
      <c r="U9170">
        <v>0</v>
      </c>
      <c r="V9170">
        <v>0</v>
      </c>
      <c r="W9170">
        <v>0</v>
      </c>
      <c r="X9170">
        <v>0</v>
      </c>
      <c r="Y9170">
        <v>0</v>
      </c>
      <c r="Z9170">
        <v>0</v>
      </c>
      <c r="AA9170">
        <v>0</v>
      </c>
      <c r="AB9170">
        <v>0</v>
      </c>
      <c r="AC9170">
        <v>0</v>
      </c>
      <c r="AD9170">
        <v>0</v>
      </c>
      <c r="AE9170">
        <v>0</v>
      </c>
      <c r="AF9170">
        <v>0</v>
      </c>
      <c r="AG9170">
        <v>0</v>
      </c>
      <c r="AH9170">
        <v>0</v>
      </c>
      <c r="AI9170">
        <v>0</v>
      </c>
      <c r="AJ9170">
        <v>0</v>
      </c>
      <c r="AK9170">
        <v>0</v>
      </c>
      <c r="AL9170">
        <v>0</v>
      </c>
      <c r="AM9170">
        <v>0</v>
      </c>
      <c r="AN9170">
        <v>0</v>
      </c>
      <c r="AO9170">
        <v>0</v>
      </c>
      <c r="AP9170">
        <v>0</v>
      </c>
      <c r="AQ9170">
        <v>0</v>
      </c>
      <c r="AR9170">
        <v>0</v>
      </c>
      <c r="AS9170">
        <v>0</v>
      </c>
      <c r="AT9170">
        <v>0</v>
      </c>
      <c r="AU9170">
        <v>0</v>
      </c>
      <c r="AV9170">
        <v>0</v>
      </c>
      <c r="AW9170">
        <v>0</v>
      </c>
      <c r="AX9170">
        <v>0</v>
      </c>
      <c r="AY9170">
        <v>0</v>
      </c>
      <c r="AZ9170">
        <v>0</v>
      </c>
      <c r="BA9170">
        <v>0</v>
      </c>
      <c r="BB9170">
        <v>0</v>
      </c>
      <c r="BC9170">
        <v>0</v>
      </c>
      <c r="BD9170">
        <v>0</v>
      </c>
      <c r="BE9170">
        <v>0</v>
      </c>
      <c r="BF9170">
        <v>0</v>
      </c>
      <c r="BG9170">
        <v>0</v>
      </c>
      <c r="BH9170">
        <v>0</v>
      </c>
      <c r="BI9170">
        <v>0</v>
      </c>
      <c r="BJ9170">
        <v>0</v>
      </c>
      <c r="BK9170">
        <v>0</v>
      </c>
      <c r="BL9170">
        <v>0</v>
      </c>
      <c r="BM9170">
        <v>0</v>
      </c>
      <c r="BN9170">
        <v>0</v>
      </c>
      <c r="BO9170">
        <v>0</v>
      </c>
      <c r="BP9170">
        <v>0</v>
      </c>
      <c r="BQ9170">
        <v>0</v>
      </c>
      <c r="BR9170">
        <v>0</v>
      </c>
      <c r="BS9170">
        <v>0</v>
      </c>
      <c r="BT9170">
        <v>0</v>
      </c>
      <c r="BU9170">
        <v>0</v>
      </c>
      <c r="BV9170">
        <v>0</v>
      </c>
      <c r="BW9170">
        <v>0</v>
      </c>
      <c r="BX9170">
        <v>0</v>
      </c>
      <c r="BY9170">
        <v>0</v>
      </c>
      <c r="BZ9170">
        <v>0</v>
      </c>
      <c r="CA9170">
        <v>0</v>
      </c>
      <c r="CB9170">
        <v>0</v>
      </c>
      <c r="CC9170">
        <v>0</v>
      </c>
      <c r="CD9170">
        <v>0</v>
      </c>
      <c r="CE9170">
        <v>0</v>
      </c>
      <c r="CF9170">
        <v>0</v>
      </c>
      <c r="CG9170">
        <v>0</v>
      </c>
      <c r="CH9170">
        <v>0</v>
      </c>
      <c r="CI9170">
        <v>0</v>
      </c>
      <c r="CJ9170">
        <v>0</v>
      </c>
      <c r="CK9170">
        <v>0</v>
      </c>
      <c r="CL9170">
        <v>0</v>
      </c>
      <c r="CM9170">
        <v>0</v>
      </c>
      <c r="CN9170">
        <v>0</v>
      </c>
      <c r="CO9170">
        <v>0</v>
      </c>
      <c r="CP9170">
        <v>0.16644160375</v>
      </c>
      <c r="CQ9170">
        <v>0</v>
      </c>
      <c r="CR9170">
        <v>0.32364651428571428</v>
      </c>
      <c r="CS9170">
        <v>0</v>
      </c>
      <c r="CT9170">
        <v>0</v>
      </c>
      <c r="CU9170">
        <v>0</v>
      </c>
      <c r="CV9170">
        <v>0</v>
      </c>
      <c r="CW9170">
        <v>0</v>
      </c>
      <c r="CX9170">
        <v>0</v>
      </c>
      <c r="CY9170">
        <v>0</v>
      </c>
      <c r="CZ9170">
        <v>0</v>
      </c>
      <c r="DA9170">
        <v>0</v>
      </c>
      <c r="DB9170">
        <v>0</v>
      </c>
      <c r="DC9170">
        <v>0</v>
      </c>
      <c r="DD9170">
        <v>0</v>
      </c>
      <c r="DE9170">
        <v>0</v>
      </c>
      <c r="DF9170">
        <v>0</v>
      </c>
      <c r="DG9170">
        <v>0</v>
      </c>
      <c r="DH9170">
        <v>0</v>
      </c>
      <c r="DI9170">
        <v>0</v>
      </c>
      <c r="DJ9170">
        <v>0</v>
      </c>
      <c r="DK9170">
        <v>0</v>
      </c>
      <c r="DL9170">
        <v>0</v>
      </c>
      <c r="DM9170">
        <v>0</v>
      </c>
      <c r="DN9170">
        <v>0</v>
      </c>
      <c r="DO9170">
        <v>0</v>
      </c>
      <c r="DP9170">
        <v>0</v>
      </c>
      <c r="DQ9170">
        <v>0</v>
      </c>
      <c r="DR9170">
        <v>1.1708531966666671</v>
      </c>
    </row>
    <row r="9171" spans="1:122" s="2" customFormat="1" ht="18" x14ac:dyDescent="0.35">
      <c r="A9171" s="7" t="s">
        <v>123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>
        <v>0</v>
      </c>
      <c r="AH9171">
        <v>0</v>
      </c>
      <c r="AI9171">
        <v>0</v>
      </c>
      <c r="AJ9171">
        <v>0</v>
      </c>
      <c r="AK9171">
        <v>0</v>
      </c>
      <c r="AL9171">
        <v>0</v>
      </c>
      <c r="AM9171">
        <v>0</v>
      </c>
      <c r="AN9171">
        <v>0</v>
      </c>
      <c r="AO9171">
        <v>0</v>
      </c>
      <c r="AP9171">
        <v>0</v>
      </c>
      <c r="AQ9171">
        <v>0</v>
      </c>
      <c r="AR9171">
        <v>0</v>
      </c>
      <c r="AS9171">
        <v>0</v>
      </c>
      <c r="AT9171">
        <v>0</v>
      </c>
      <c r="AU9171">
        <v>0</v>
      </c>
      <c r="AV9171">
        <v>0</v>
      </c>
      <c r="AW9171">
        <v>0</v>
      </c>
      <c r="AX9171">
        <v>0</v>
      </c>
      <c r="AY9171">
        <v>0</v>
      </c>
      <c r="AZ9171">
        <v>0</v>
      </c>
      <c r="BA9171">
        <v>0</v>
      </c>
      <c r="BB9171">
        <v>0</v>
      </c>
      <c r="BC9171">
        <v>0</v>
      </c>
      <c r="BD9171">
        <v>0</v>
      </c>
      <c r="BE9171">
        <v>0</v>
      </c>
      <c r="BF9171">
        <v>0</v>
      </c>
      <c r="BG9171">
        <v>0</v>
      </c>
      <c r="BH9171">
        <v>0</v>
      </c>
      <c r="BI9171">
        <v>0</v>
      </c>
      <c r="BJ9171">
        <v>0</v>
      </c>
      <c r="BK9171">
        <v>0</v>
      </c>
      <c r="BL9171">
        <v>0</v>
      </c>
      <c r="BM9171">
        <v>0</v>
      </c>
      <c r="BN9171">
        <v>0</v>
      </c>
      <c r="BO9171">
        <v>0</v>
      </c>
      <c r="BP9171">
        <v>0</v>
      </c>
      <c r="BQ9171">
        <v>0</v>
      </c>
      <c r="BR9171">
        <v>0</v>
      </c>
      <c r="BS9171">
        <v>0</v>
      </c>
      <c r="BT9171">
        <v>0</v>
      </c>
      <c r="BU9171">
        <v>0</v>
      </c>
      <c r="BV9171">
        <v>0</v>
      </c>
      <c r="BW9171">
        <v>0</v>
      </c>
      <c r="BX9171">
        <v>0</v>
      </c>
      <c r="BY9171">
        <v>0</v>
      </c>
      <c r="BZ9171">
        <v>0</v>
      </c>
      <c r="CA9171">
        <v>0</v>
      </c>
      <c r="CB9171">
        <v>0</v>
      </c>
      <c r="CC9171">
        <v>0</v>
      </c>
      <c r="CD9171">
        <v>1.4254501850000001</v>
      </c>
      <c r="CE9171">
        <v>0</v>
      </c>
      <c r="CF9171">
        <v>0</v>
      </c>
      <c r="CG9171">
        <v>0</v>
      </c>
      <c r="CH9171">
        <v>1.1170969566666671</v>
      </c>
      <c r="CI9171">
        <v>0</v>
      </c>
      <c r="CJ9171">
        <v>0</v>
      </c>
      <c r="CK9171">
        <v>0.55436874999999997</v>
      </c>
      <c r="CL9171">
        <v>0</v>
      </c>
      <c r="CM9171">
        <v>5.9882098985714283</v>
      </c>
      <c r="CN9171">
        <v>0</v>
      </c>
      <c r="CO9171">
        <v>0</v>
      </c>
      <c r="CP9171">
        <v>0</v>
      </c>
      <c r="CQ9171">
        <v>0</v>
      </c>
      <c r="CR9171">
        <v>0</v>
      </c>
      <c r="CS9171">
        <v>0</v>
      </c>
      <c r="CT9171">
        <v>0</v>
      </c>
      <c r="CU9171">
        <v>0</v>
      </c>
      <c r="CV9171">
        <v>0</v>
      </c>
      <c r="CW9171">
        <v>0</v>
      </c>
      <c r="CX9171">
        <v>0</v>
      </c>
      <c r="CY9171">
        <v>0</v>
      </c>
      <c r="CZ9171">
        <v>0</v>
      </c>
      <c r="DA9171">
        <v>0</v>
      </c>
      <c r="DB9171">
        <v>0</v>
      </c>
      <c r="DC9171">
        <v>0</v>
      </c>
      <c r="DD9171">
        <v>0</v>
      </c>
      <c r="DE9171">
        <v>0</v>
      </c>
      <c r="DF9171">
        <v>0</v>
      </c>
      <c r="DG9171">
        <v>0</v>
      </c>
      <c r="DH9171">
        <v>0</v>
      </c>
      <c r="DI9171">
        <v>0</v>
      </c>
      <c r="DJ9171">
        <v>0</v>
      </c>
      <c r="DK9171">
        <v>0</v>
      </c>
      <c r="DL9171">
        <v>0</v>
      </c>
      <c r="DM9171">
        <v>0</v>
      </c>
      <c r="DN9171">
        <v>11.531775231999999</v>
      </c>
      <c r="DO9171">
        <v>0</v>
      </c>
      <c r="DP9171">
        <v>0</v>
      </c>
      <c r="DQ9171">
        <v>-3.2131297418278382</v>
      </c>
      <c r="DR9171">
        <v>1.1708531966666671</v>
      </c>
    </row>
    <row r="9172" spans="1:122" s="2" customFormat="1" ht="18" x14ac:dyDescent="0.35">
      <c r="A9172" s="6" t="s">
        <v>124</v>
      </c>
      <c r="B9172">
        <v>0.37195233333333338</v>
      </c>
      <c r="C9172">
        <v>0</v>
      </c>
      <c r="D9172">
        <v>9.0946666666666762E-3</v>
      </c>
      <c r="E9172">
        <v>0</v>
      </c>
      <c r="F9172">
        <v>16.843246888888888</v>
      </c>
      <c r="G9172">
        <v>11.324635600000001</v>
      </c>
      <c r="H9172">
        <v>0</v>
      </c>
      <c r="I9172">
        <v>0</v>
      </c>
      <c r="J9172">
        <v>0</v>
      </c>
      <c r="K9172">
        <v>14.302711199999999</v>
      </c>
      <c r="L9172">
        <v>0</v>
      </c>
      <c r="M9172">
        <v>0.25398559999999998</v>
      </c>
      <c r="N9172">
        <v>0</v>
      </c>
      <c r="O9172">
        <v>0</v>
      </c>
      <c r="P9172">
        <v>28.860129125</v>
      </c>
      <c r="Q9172">
        <v>0</v>
      </c>
      <c r="R9172">
        <v>0</v>
      </c>
      <c r="S9172">
        <v>0</v>
      </c>
      <c r="T9172">
        <v>8.82352E-2</v>
      </c>
      <c r="U9172">
        <v>40.57730316666666</v>
      </c>
      <c r="V9172">
        <v>0</v>
      </c>
      <c r="W9172">
        <v>0.22969349999999999</v>
      </c>
      <c r="X9172">
        <v>0</v>
      </c>
      <c r="Y9172">
        <v>0</v>
      </c>
      <c r="Z9172">
        <v>0.31243199999999999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-3.9452000000000001E-2</v>
      </c>
      <c r="AJ9172">
        <v>0.70518329999999996</v>
      </c>
      <c r="AK9172">
        <v>0</v>
      </c>
      <c r="AL9172">
        <v>3.0584199999999999E-2</v>
      </c>
      <c r="AM9172">
        <v>0</v>
      </c>
      <c r="AN9172">
        <v>0</v>
      </c>
      <c r="AO9172">
        <v>2.6778000000000301E-3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  <c r="BM9172">
        <v>0</v>
      </c>
      <c r="BN9172">
        <v>0</v>
      </c>
      <c r="BO9172">
        <v>-0.159742</v>
      </c>
      <c r="BP9172">
        <v>0</v>
      </c>
      <c r="BQ9172">
        <v>0.1152458</v>
      </c>
      <c r="BR9172">
        <v>0.26717819999999998</v>
      </c>
      <c r="BS9172">
        <v>5.8299999999999997E-4</v>
      </c>
      <c r="BT9172">
        <v>0</v>
      </c>
      <c r="BU9172">
        <v>0</v>
      </c>
      <c r="BV9172">
        <v>0</v>
      </c>
      <c r="BW9172">
        <v>0.10738399999999999</v>
      </c>
      <c r="BX9172">
        <v>3.7423392314285708</v>
      </c>
      <c r="BY9172">
        <v>0</v>
      </c>
      <c r="BZ9172">
        <v>0</v>
      </c>
      <c r="CA9172">
        <v>0</v>
      </c>
      <c r="CB9172">
        <v>0</v>
      </c>
      <c r="CC9172">
        <v>0</v>
      </c>
      <c r="CD9172">
        <v>0</v>
      </c>
      <c r="CE9172">
        <v>0</v>
      </c>
      <c r="CF9172">
        <v>0</v>
      </c>
      <c r="CG9172">
        <v>0</v>
      </c>
      <c r="CH9172">
        <v>0</v>
      </c>
      <c r="CI9172">
        <v>0</v>
      </c>
      <c r="CJ9172">
        <v>0</v>
      </c>
      <c r="CK9172">
        <v>0</v>
      </c>
      <c r="CL9172">
        <v>0</v>
      </c>
      <c r="CM9172">
        <v>0</v>
      </c>
      <c r="CN9172">
        <v>0</v>
      </c>
      <c r="CO9172">
        <v>0</v>
      </c>
      <c r="CP9172">
        <v>0</v>
      </c>
      <c r="CQ9172">
        <v>0</v>
      </c>
      <c r="CR9172">
        <v>0</v>
      </c>
      <c r="CS9172">
        <v>0</v>
      </c>
      <c r="CT9172">
        <v>0</v>
      </c>
      <c r="CU9172">
        <v>0</v>
      </c>
      <c r="CV9172">
        <v>0</v>
      </c>
      <c r="CW9172">
        <v>0</v>
      </c>
      <c r="CX9172">
        <v>0</v>
      </c>
      <c r="CY9172">
        <v>0</v>
      </c>
      <c r="CZ9172">
        <v>0</v>
      </c>
      <c r="DA9172">
        <v>-2.4295456099999999</v>
      </c>
      <c r="DB9172">
        <v>1.499699345</v>
      </c>
      <c r="DC9172">
        <v>0</v>
      </c>
      <c r="DD9172">
        <v>0</v>
      </c>
      <c r="DE9172">
        <v>0</v>
      </c>
      <c r="DF9172">
        <v>0</v>
      </c>
      <c r="DG9172">
        <v>0</v>
      </c>
      <c r="DH9172">
        <v>0</v>
      </c>
      <c r="DI9172">
        <v>0</v>
      </c>
      <c r="DJ9172">
        <v>0</v>
      </c>
      <c r="DK9172">
        <v>0</v>
      </c>
      <c r="DL9172">
        <v>0</v>
      </c>
      <c r="DM9172">
        <v>0</v>
      </c>
      <c r="DN9172">
        <v>0</v>
      </c>
      <c r="DO9172">
        <v>0</v>
      </c>
      <c r="DP9172">
        <v>0</v>
      </c>
      <c r="DQ9172">
        <v>0</v>
      </c>
      <c r="DR9172">
        <v>2.7251580000000001E-2</v>
      </c>
    </row>
    <row r="9173" spans="1:122" s="2" customFormat="1" ht="18" x14ac:dyDescent="0.35">
      <c r="A9173" s="7" t="s">
        <v>125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.25398559999999998</v>
      </c>
      <c r="N9173">
        <v>0</v>
      </c>
      <c r="O9173">
        <v>0</v>
      </c>
      <c r="P9173">
        <v>28.860129125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.22969349999999999</v>
      </c>
      <c r="X9173">
        <v>0</v>
      </c>
      <c r="Y9173">
        <v>0</v>
      </c>
      <c r="Z9173">
        <v>0.31243199999999999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>
        <v>0</v>
      </c>
      <c r="AH9173">
        <v>0</v>
      </c>
      <c r="AI9173">
        <v>0</v>
      </c>
      <c r="AJ9173">
        <v>0</v>
      </c>
      <c r="AK9173">
        <v>0</v>
      </c>
      <c r="AL9173">
        <v>3.0584199999999999E-2</v>
      </c>
      <c r="AM9173">
        <v>0</v>
      </c>
      <c r="AN9173">
        <v>0</v>
      </c>
      <c r="AO9173">
        <v>2.6778000000000301E-3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K9173">
        <v>0</v>
      </c>
      <c r="BL9173">
        <v>0</v>
      </c>
      <c r="BM9173">
        <v>0</v>
      </c>
      <c r="BN9173">
        <v>0</v>
      </c>
      <c r="BO9173">
        <v>0</v>
      </c>
      <c r="BP9173">
        <v>0</v>
      </c>
      <c r="BQ9173">
        <v>0</v>
      </c>
      <c r="BR9173">
        <v>0</v>
      </c>
      <c r="BS9173">
        <v>0</v>
      </c>
      <c r="BT9173">
        <v>0</v>
      </c>
      <c r="BU9173">
        <v>0</v>
      </c>
      <c r="BV9173">
        <v>0</v>
      </c>
      <c r="BW9173">
        <v>0</v>
      </c>
      <c r="BX9173">
        <v>0</v>
      </c>
      <c r="BY9173">
        <v>0</v>
      </c>
      <c r="BZ9173">
        <v>0</v>
      </c>
      <c r="CA9173">
        <v>0</v>
      </c>
      <c r="CB9173">
        <v>0</v>
      </c>
      <c r="CC9173">
        <v>0</v>
      </c>
      <c r="CD9173">
        <v>0</v>
      </c>
      <c r="CE9173">
        <v>0</v>
      </c>
      <c r="CF9173">
        <v>0</v>
      </c>
      <c r="CG9173">
        <v>0</v>
      </c>
      <c r="CH9173">
        <v>0</v>
      </c>
      <c r="CI9173">
        <v>0</v>
      </c>
      <c r="CJ9173">
        <v>0</v>
      </c>
      <c r="CK9173">
        <v>0</v>
      </c>
      <c r="CL9173">
        <v>0</v>
      </c>
      <c r="CM9173">
        <v>0</v>
      </c>
      <c r="CN9173">
        <v>0</v>
      </c>
      <c r="CO9173">
        <v>0</v>
      </c>
      <c r="CP9173">
        <v>0</v>
      </c>
      <c r="CQ9173">
        <v>0</v>
      </c>
      <c r="CR9173">
        <v>0</v>
      </c>
      <c r="CS9173">
        <v>0</v>
      </c>
      <c r="CT9173">
        <v>0</v>
      </c>
      <c r="CU9173">
        <v>0</v>
      </c>
      <c r="CV9173">
        <v>0</v>
      </c>
      <c r="CW9173">
        <v>0</v>
      </c>
      <c r="CX9173">
        <v>0</v>
      </c>
      <c r="CY9173">
        <v>0</v>
      </c>
      <c r="CZ9173">
        <v>0</v>
      </c>
      <c r="DA9173">
        <v>0</v>
      </c>
      <c r="DB9173">
        <v>0</v>
      </c>
      <c r="DC9173">
        <v>0</v>
      </c>
      <c r="DD9173">
        <v>0</v>
      </c>
      <c r="DE9173">
        <v>0</v>
      </c>
      <c r="DF9173">
        <v>0</v>
      </c>
      <c r="DG9173">
        <v>0</v>
      </c>
      <c r="DH9173">
        <v>0</v>
      </c>
      <c r="DI9173">
        <v>0</v>
      </c>
      <c r="DJ9173">
        <v>0</v>
      </c>
      <c r="DK9173">
        <v>0</v>
      </c>
      <c r="DL9173">
        <v>0</v>
      </c>
      <c r="DM9173">
        <v>0</v>
      </c>
      <c r="DN9173">
        <v>0</v>
      </c>
      <c r="DO9173">
        <v>0</v>
      </c>
      <c r="DP9173">
        <v>0</v>
      </c>
      <c r="DQ9173">
        <v>0</v>
      </c>
      <c r="DR9173">
        <v>1.1797E-2</v>
      </c>
    </row>
    <row r="9174" spans="1:122" s="2" customFormat="1" ht="18" x14ac:dyDescent="0.35">
      <c r="A9174" s="7" t="s">
        <v>126</v>
      </c>
      <c r="B9174">
        <v>0</v>
      </c>
      <c r="C9174">
        <v>0</v>
      </c>
      <c r="D9174">
        <v>9.0946666666666762E-3</v>
      </c>
      <c r="E9174">
        <v>0</v>
      </c>
      <c r="F9174">
        <v>8.4216234444444442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-3.9452000000000001E-2</v>
      </c>
      <c r="AJ9174">
        <v>0.70518329999999996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  <c r="BM9174">
        <v>0</v>
      </c>
      <c r="BN9174">
        <v>0</v>
      </c>
      <c r="BO9174">
        <v>-0.159742</v>
      </c>
      <c r="BP9174">
        <v>0</v>
      </c>
      <c r="BQ9174">
        <v>0</v>
      </c>
      <c r="BR9174">
        <v>0.26717819999999998</v>
      </c>
      <c r="BS9174">
        <v>2.9149999999999998E-4</v>
      </c>
      <c r="BT9174">
        <v>0</v>
      </c>
      <c r="BU9174">
        <v>0</v>
      </c>
      <c r="BV9174">
        <v>0</v>
      </c>
      <c r="BW9174">
        <v>0.10738399999999999</v>
      </c>
      <c r="BX9174">
        <v>3.7423392314285708</v>
      </c>
      <c r="BY9174">
        <v>0</v>
      </c>
      <c r="BZ9174">
        <v>0</v>
      </c>
      <c r="CA9174">
        <v>0</v>
      </c>
      <c r="CB9174">
        <v>0</v>
      </c>
      <c r="CC9174">
        <v>0</v>
      </c>
      <c r="CD9174">
        <v>0</v>
      </c>
      <c r="CE9174">
        <v>0</v>
      </c>
      <c r="CF9174">
        <v>0</v>
      </c>
      <c r="CG9174">
        <v>0</v>
      </c>
      <c r="CH9174">
        <v>0</v>
      </c>
      <c r="CI9174">
        <v>0</v>
      </c>
      <c r="CJ9174">
        <v>0</v>
      </c>
      <c r="CK9174">
        <v>0</v>
      </c>
      <c r="CL9174">
        <v>0</v>
      </c>
      <c r="CM9174">
        <v>0</v>
      </c>
      <c r="CN9174">
        <v>0</v>
      </c>
      <c r="CO9174">
        <v>0</v>
      </c>
      <c r="CP9174">
        <v>0</v>
      </c>
      <c r="CQ9174">
        <v>0</v>
      </c>
      <c r="CR9174">
        <v>0</v>
      </c>
      <c r="CS9174">
        <v>0</v>
      </c>
      <c r="CT9174">
        <v>0</v>
      </c>
      <c r="CU9174">
        <v>0</v>
      </c>
      <c r="CV9174">
        <v>0</v>
      </c>
      <c r="CW9174">
        <v>0</v>
      </c>
      <c r="CX9174">
        <v>0</v>
      </c>
      <c r="CY9174">
        <v>0</v>
      </c>
      <c r="CZ9174">
        <v>0</v>
      </c>
      <c r="DA9174">
        <v>-2.4295456099999999</v>
      </c>
      <c r="DB9174">
        <v>1.499699345</v>
      </c>
      <c r="DC9174">
        <v>0</v>
      </c>
      <c r="DD9174">
        <v>0</v>
      </c>
      <c r="DE9174">
        <v>0</v>
      </c>
      <c r="DF9174">
        <v>0</v>
      </c>
      <c r="DG9174">
        <v>0</v>
      </c>
      <c r="DH9174">
        <v>0</v>
      </c>
      <c r="DI9174">
        <v>0</v>
      </c>
      <c r="DJ9174">
        <v>0</v>
      </c>
      <c r="DK9174">
        <v>0</v>
      </c>
      <c r="DL9174">
        <v>0</v>
      </c>
      <c r="DM9174">
        <v>0</v>
      </c>
      <c r="DN9174">
        <v>0</v>
      </c>
      <c r="DO9174">
        <v>0</v>
      </c>
      <c r="DP9174">
        <v>0</v>
      </c>
      <c r="DQ9174">
        <v>0</v>
      </c>
      <c r="DR9174">
        <v>1.0670580000000001E-2</v>
      </c>
    </row>
    <row r="9175" spans="1:122" s="2" customFormat="1" ht="18" x14ac:dyDescent="0.35">
      <c r="A9175" s="7" t="s">
        <v>128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11.324635600000001</v>
      </c>
      <c r="H9175">
        <v>0</v>
      </c>
      <c r="I9175">
        <v>0</v>
      </c>
      <c r="J9175">
        <v>0</v>
      </c>
      <c r="K9175">
        <v>14.302711199999999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8.82352E-2</v>
      </c>
      <c r="U9175">
        <v>40.57730316666666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  <c r="BM9175">
        <v>0</v>
      </c>
      <c r="BN9175">
        <v>0</v>
      </c>
      <c r="BO9175">
        <v>0</v>
      </c>
      <c r="BP9175">
        <v>0</v>
      </c>
      <c r="BQ9175">
        <v>0.1152458</v>
      </c>
      <c r="BR9175">
        <v>0</v>
      </c>
      <c r="BS9175">
        <v>2.9149999999999998E-4</v>
      </c>
      <c r="BT9175">
        <v>0</v>
      </c>
      <c r="BU9175">
        <v>0</v>
      </c>
      <c r="BV9175">
        <v>0</v>
      </c>
      <c r="BW9175">
        <v>0</v>
      </c>
      <c r="BX9175">
        <v>0</v>
      </c>
      <c r="BY9175">
        <v>0</v>
      </c>
      <c r="BZ9175">
        <v>0</v>
      </c>
      <c r="CA9175">
        <v>0</v>
      </c>
      <c r="CB9175">
        <v>0</v>
      </c>
      <c r="CC9175">
        <v>0</v>
      </c>
      <c r="CD9175">
        <v>0</v>
      </c>
      <c r="CE9175">
        <v>0</v>
      </c>
      <c r="CF9175">
        <v>0</v>
      </c>
      <c r="CG9175">
        <v>0</v>
      </c>
      <c r="CH9175">
        <v>0</v>
      </c>
      <c r="CI9175">
        <v>0</v>
      </c>
      <c r="CJ9175">
        <v>0</v>
      </c>
      <c r="CK9175">
        <v>0</v>
      </c>
      <c r="CL9175">
        <v>0</v>
      </c>
      <c r="CM9175">
        <v>0</v>
      </c>
      <c r="CN9175">
        <v>0</v>
      </c>
      <c r="CO9175">
        <v>0</v>
      </c>
      <c r="CP9175">
        <v>0</v>
      </c>
      <c r="CQ9175">
        <v>0</v>
      </c>
      <c r="CR9175">
        <v>0</v>
      </c>
      <c r="CS9175">
        <v>0</v>
      </c>
      <c r="CT9175">
        <v>0</v>
      </c>
      <c r="CU9175">
        <v>0</v>
      </c>
      <c r="CV9175">
        <v>0</v>
      </c>
      <c r="CW9175">
        <v>0</v>
      </c>
      <c r="CX9175">
        <v>0</v>
      </c>
      <c r="CY9175">
        <v>0</v>
      </c>
      <c r="CZ9175">
        <v>0</v>
      </c>
      <c r="DA9175">
        <v>0</v>
      </c>
      <c r="DB9175">
        <v>0</v>
      </c>
      <c r="DC9175">
        <v>0</v>
      </c>
      <c r="DD9175">
        <v>0</v>
      </c>
      <c r="DE9175">
        <v>0</v>
      </c>
      <c r="DF9175">
        <v>0</v>
      </c>
      <c r="DG9175">
        <v>0</v>
      </c>
      <c r="DH9175">
        <v>0</v>
      </c>
      <c r="DI9175">
        <v>0</v>
      </c>
      <c r="DJ9175">
        <v>0</v>
      </c>
      <c r="DK9175">
        <v>0</v>
      </c>
      <c r="DL9175">
        <v>0</v>
      </c>
      <c r="DM9175">
        <v>0</v>
      </c>
      <c r="DN9175">
        <v>0</v>
      </c>
      <c r="DO9175">
        <v>0</v>
      </c>
      <c r="DP9175">
        <v>0</v>
      </c>
      <c r="DQ9175">
        <v>0</v>
      </c>
      <c r="DR9175">
        <v>6.7299999999999999E-4</v>
      </c>
    </row>
    <row r="9176" spans="1:122" s="2" customFormat="1" ht="18" x14ac:dyDescent="0.35">
      <c r="A9176" s="7" t="s">
        <v>131</v>
      </c>
      <c r="B9176">
        <v>0.37195233333333338</v>
      </c>
      <c r="C9176">
        <v>0</v>
      </c>
      <c r="D9176">
        <v>0</v>
      </c>
      <c r="E9176">
        <v>0</v>
      </c>
      <c r="F9176">
        <v>8.4216234444444442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>
        <v>0</v>
      </c>
      <c r="AH9176">
        <v>0</v>
      </c>
      <c r="AI9176">
        <v>0</v>
      </c>
      <c r="AJ9176">
        <v>0</v>
      </c>
      <c r="AK9176">
        <v>0</v>
      </c>
      <c r="AL9176">
        <v>0</v>
      </c>
      <c r="AM9176">
        <v>0</v>
      </c>
      <c r="AN9176">
        <v>0</v>
      </c>
      <c r="AO9176">
        <v>0</v>
      </c>
      <c r="AP9176">
        <v>0</v>
      </c>
      <c r="AQ9176">
        <v>0</v>
      </c>
      <c r="AR9176">
        <v>0</v>
      </c>
      <c r="AS9176">
        <v>0</v>
      </c>
      <c r="AT9176">
        <v>0</v>
      </c>
      <c r="AU9176">
        <v>0</v>
      </c>
      <c r="AV9176">
        <v>0</v>
      </c>
      <c r="AW9176">
        <v>0</v>
      </c>
      <c r="AX9176">
        <v>0</v>
      </c>
      <c r="AY9176">
        <v>0</v>
      </c>
      <c r="AZ9176">
        <v>0</v>
      </c>
      <c r="BA9176">
        <v>0</v>
      </c>
      <c r="BB9176">
        <v>0</v>
      </c>
      <c r="BC9176">
        <v>0</v>
      </c>
      <c r="BD9176">
        <v>0</v>
      </c>
      <c r="BE9176">
        <v>0</v>
      </c>
      <c r="BF9176">
        <v>0</v>
      </c>
      <c r="BG9176">
        <v>0</v>
      </c>
      <c r="BH9176">
        <v>0</v>
      </c>
      <c r="BI9176">
        <v>0</v>
      </c>
      <c r="BJ9176">
        <v>0</v>
      </c>
      <c r="BK9176">
        <v>0</v>
      </c>
      <c r="BL9176">
        <v>0</v>
      </c>
      <c r="BM9176">
        <v>0</v>
      </c>
      <c r="BN9176">
        <v>0</v>
      </c>
      <c r="BO9176">
        <v>0</v>
      </c>
      <c r="BP9176">
        <v>0</v>
      </c>
      <c r="BQ9176">
        <v>0</v>
      </c>
      <c r="BR9176">
        <v>0</v>
      </c>
      <c r="BS9176">
        <v>0</v>
      </c>
      <c r="BT9176">
        <v>0</v>
      </c>
      <c r="BU9176">
        <v>0</v>
      </c>
      <c r="BV9176">
        <v>0</v>
      </c>
      <c r="BW9176">
        <v>0</v>
      </c>
      <c r="BX9176">
        <v>0</v>
      </c>
      <c r="BY9176">
        <v>0</v>
      </c>
      <c r="BZ9176">
        <v>0</v>
      </c>
      <c r="CA9176">
        <v>0</v>
      </c>
      <c r="CB9176">
        <v>0</v>
      </c>
      <c r="CC9176">
        <v>0</v>
      </c>
      <c r="CD9176">
        <v>0</v>
      </c>
      <c r="CE9176">
        <v>0</v>
      </c>
      <c r="CF9176">
        <v>0</v>
      </c>
      <c r="CG9176">
        <v>0</v>
      </c>
      <c r="CH9176">
        <v>0</v>
      </c>
      <c r="CI9176">
        <v>0</v>
      </c>
      <c r="CJ9176">
        <v>0</v>
      </c>
      <c r="CK9176">
        <v>0</v>
      </c>
      <c r="CL9176">
        <v>0</v>
      </c>
      <c r="CM9176">
        <v>0</v>
      </c>
      <c r="CN9176">
        <v>0</v>
      </c>
      <c r="CO9176">
        <v>0</v>
      </c>
      <c r="CP9176">
        <v>0</v>
      </c>
      <c r="CQ9176">
        <v>0</v>
      </c>
      <c r="CR9176">
        <v>0</v>
      </c>
      <c r="CS9176">
        <v>0</v>
      </c>
      <c r="CT9176">
        <v>0</v>
      </c>
      <c r="CU9176">
        <v>0</v>
      </c>
      <c r="CV9176">
        <v>0</v>
      </c>
      <c r="CW9176">
        <v>0</v>
      </c>
      <c r="CX9176">
        <v>0</v>
      </c>
      <c r="CY9176">
        <v>0</v>
      </c>
      <c r="CZ9176">
        <v>0</v>
      </c>
      <c r="DA9176">
        <v>0</v>
      </c>
      <c r="DB9176">
        <v>0</v>
      </c>
      <c r="DC9176">
        <v>0</v>
      </c>
      <c r="DD9176">
        <v>0</v>
      </c>
      <c r="DE9176">
        <v>0</v>
      </c>
      <c r="DF9176">
        <v>0</v>
      </c>
      <c r="DG9176">
        <v>0</v>
      </c>
      <c r="DH9176">
        <v>0</v>
      </c>
      <c r="DI9176">
        <v>0</v>
      </c>
      <c r="DJ9176">
        <v>0</v>
      </c>
      <c r="DK9176">
        <v>0</v>
      </c>
      <c r="DL9176">
        <v>0</v>
      </c>
      <c r="DM9176">
        <v>0</v>
      </c>
      <c r="DN9176">
        <v>0</v>
      </c>
      <c r="DO9176">
        <v>0</v>
      </c>
      <c r="DP9176">
        <v>0</v>
      </c>
      <c r="DQ9176">
        <v>0</v>
      </c>
      <c r="DR9176">
        <v>4.1110000000000001E-3</v>
      </c>
    </row>
    <row r="9177" spans="1:122" s="2" customFormat="1" ht="18" x14ac:dyDescent="0.35">
      <c r="A9177" s="6" t="s">
        <v>132</v>
      </c>
      <c r="B9177">
        <v>0.37195233333333338</v>
      </c>
      <c r="C9177">
        <v>0</v>
      </c>
      <c r="D9177">
        <v>0</v>
      </c>
      <c r="E9177">
        <v>2.699999999999925E-5</v>
      </c>
      <c r="F9177">
        <v>16.843246888888888</v>
      </c>
      <c r="G9177">
        <v>11.324635600000001</v>
      </c>
      <c r="H9177">
        <v>2.7297600000000002E-2</v>
      </c>
      <c r="I9177">
        <v>17.351487200000001</v>
      </c>
      <c r="J9177">
        <v>0</v>
      </c>
      <c r="K9177">
        <v>14.302711199999999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40.599775833333332</v>
      </c>
      <c r="S9177">
        <v>0</v>
      </c>
      <c r="T9177">
        <v>0</v>
      </c>
      <c r="U9177">
        <v>40.57730316666666</v>
      </c>
      <c r="V9177">
        <v>0</v>
      </c>
      <c r="W9177">
        <v>0</v>
      </c>
      <c r="X9177">
        <v>-5.3636999999999997E-2</v>
      </c>
      <c r="Y9177">
        <v>0</v>
      </c>
      <c r="Z9177">
        <v>0.31243199999999999</v>
      </c>
      <c r="AA9177">
        <v>0</v>
      </c>
      <c r="AB9177">
        <v>0.39334799999999998</v>
      </c>
      <c r="AC9177">
        <v>0</v>
      </c>
      <c r="AD9177">
        <v>0</v>
      </c>
      <c r="AE9177">
        <v>-25.220931571428569</v>
      </c>
      <c r="AF9177">
        <v>3.2206749999999999E-2</v>
      </c>
      <c r="AG9177">
        <v>6.9266666666666554E-4</v>
      </c>
      <c r="AH9177">
        <v>0</v>
      </c>
      <c r="AI9177">
        <v>-3.9452000000000001E-2</v>
      </c>
      <c r="AJ9177">
        <v>0.70518329999999996</v>
      </c>
      <c r="AK9177">
        <v>-3.6270999999999998E-2</v>
      </c>
      <c r="AL9177">
        <v>0</v>
      </c>
      <c r="AM9177">
        <v>0</v>
      </c>
      <c r="AN9177">
        <v>0</v>
      </c>
      <c r="AO9177">
        <v>2.6778000000000301E-3</v>
      </c>
      <c r="AP9177">
        <v>0</v>
      </c>
      <c r="AQ9177">
        <v>0</v>
      </c>
      <c r="AR9177">
        <v>0</v>
      </c>
      <c r="AS9177">
        <v>0.22238225</v>
      </c>
      <c r="AT9177">
        <v>1.947511285714286</v>
      </c>
      <c r="AU9177">
        <v>2.3897249999999998E-2</v>
      </c>
      <c r="AV9177">
        <v>2.2790999999999999E-2</v>
      </c>
      <c r="AW9177">
        <v>26.0896702</v>
      </c>
      <c r="AX9177">
        <v>17.735263333333329</v>
      </c>
      <c r="AY9177">
        <v>19.753890333333331</v>
      </c>
      <c r="AZ9177">
        <v>3.8480333333333332E-2</v>
      </c>
      <c r="BA9177">
        <v>0</v>
      </c>
      <c r="BB9177">
        <v>2.841664E-2</v>
      </c>
      <c r="BC9177">
        <v>0</v>
      </c>
      <c r="BD9177">
        <v>0.17580599999999999</v>
      </c>
      <c r="BE9177">
        <v>4.5284756666666661</v>
      </c>
      <c r="BF9177">
        <v>0</v>
      </c>
      <c r="BG9177">
        <v>0.64807024999999996</v>
      </c>
      <c r="BH9177">
        <v>0</v>
      </c>
      <c r="BI9177">
        <v>3.1071148571428568</v>
      </c>
      <c r="BJ9177">
        <v>0</v>
      </c>
      <c r="BK9177">
        <v>0.84265299999999999</v>
      </c>
      <c r="BL9177">
        <v>4.2930970000000004</v>
      </c>
      <c r="BM9177">
        <v>0</v>
      </c>
      <c r="BN9177">
        <v>2.2946186363636372</v>
      </c>
      <c r="BO9177">
        <v>0</v>
      </c>
      <c r="BP9177">
        <v>0.81520727999999998</v>
      </c>
      <c r="BQ9177">
        <v>0.1152458</v>
      </c>
      <c r="BR9177">
        <v>0.26717819999999998</v>
      </c>
      <c r="BS9177">
        <v>0.62480801714285727</v>
      </c>
      <c r="BT9177">
        <v>0</v>
      </c>
      <c r="BU9177">
        <v>0</v>
      </c>
      <c r="BV9177">
        <v>0</v>
      </c>
      <c r="BW9177">
        <v>0</v>
      </c>
      <c r="BX9177">
        <v>0</v>
      </c>
      <c r="BY9177">
        <v>1.646373768333333</v>
      </c>
      <c r="BZ9177">
        <v>0</v>
      </c>
      <c r="CA9177">
        <v>0</v>
      </c>
      <c r="CB9177">
        <v>0</v>
      </c>
      <c r="CC9177">
        <v>4.2972711609999994</v>
      </c>
      <c r="CD9177">
        <v>1.4254501850000001</v>
      </c>
      <c r="CE9177">
        <v>0</v>
      </c>
      <c r="CF9177">
        <v>0</v>
      </c>
      <c r="CG9177">
        <v>0</v>
      </c>
      <c r="CH9177">
        <v>1.1170969566666671</v>
      </c>
      <c r="CI9177">
        <v>-23.057997371999999</v>
      </c>
      <c r="CJ9177">
        <v>11.44496633333333</v>
      </c>
      <c r="CK9177">
        <v>0</v>
      </c>
      <c r="CL9177">
        <v>0</v>
      </c>
      <c r="CM9177">
        <v>5.9882098985714283</v>
      </c>
      <c r="CN9177">
        <v>1.3917983875</v>
      </c>
      <c r="CO9177">
        <v>0</v>
      </c>
      <c r="CP9177">
        <v>0</v>
      </c>
      <c r="CQ9177">
        <v>0</v>
      </c>
      <c r="CR9177">
        <v>0.64729302857142856</v>
      </c>
      <c r="CS9177">
        <v>0</v>
      </c>
      <c r="CT9177">
        <v>-0.62234406666666664</v>
      </c>
      <c r="CU9177">
        <v>0</v>
      </c>
      <c r="CV9177">
        <v>0</v>
      </c>
      <c r="CW9177">
        <v>3.251357333333333</v>
      </c>
      <c r="CX9177">
        <v>0</v>
      </c>
      <c r="CY9177">
        <v>0</v>
      </c>
      <c r="CZ9177">
        <v>2.4338790000000001</v>
      </c>
      <c r="DA9177">
        <v>0</v>
      </c>
      <c r="DB9177">
        <v>1.499699345</v>
      </c>
      <c r="DC9177">
        <v>0</v>
      </c>
      <c r="DD9177">
        <v>7.7802099166666672</v>
      </c>
      <c r="DE9177">
        <v>-0.66353078799999998</v>
      </c>
      <c r="DF9177">
        <v>0</v>
      </c>
      <c r="DG9177">
        <v>1.6898276525</v>
      </c>
      <c r="DH9177">
        <v>0</v>
      </c>
      <c r="DI9177">
        <v>0</v>
      </c>
      <c r="DJ9177">
        <v>0</v>
      </c>
      <c r="DK9177">
        <v>0</v>
      </c>
      <c r="DL9177">
        <v>0</v>
      </c>
      <c r="DM9177">
        <v>0</v>
      </c>
      <c r="DN9177">
        <v>11.531775231999999</v>
      </c>
      <c r="DO9177">
        <v>0</v>
      </c>
      <c r="DP9177">
        <v>0</v>
      </c>
      <c r="DQ9177">
        <v>-3.2131297418278382</v>
      </c>
      <c r="DR9177">
        <v>36.66248255</v>
      </c>
    </row>
    <row r="9178" spans="1:122" s="2" customFormat="1" ht="18" x14ac:dyDescent="0.35">
      <c r="A9178" s="7" t="s">
        <v>133</v>
      </c>
      <c r="B9178">
        <v>0</v>
      </c>
      <c r="C9178">
        <v>0</v>
      </c>
      <c r="D9178">
        <v>0</v>
      </c>
      <c r="E9178">
        <v>2.699999999999925E-5</v>
      </c>
      <c r="F9178">
        <v>8.4216234444444442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>
        <v>0</v>
      </c>
      <c r="AH9178">
        <v>0</v>
      </c>
      <c r="AI9178">
        <v>0</v>
      </c>
      <c r="AJ9178">
        <v>0</v>
      </c>
      <c r="AK9178">
        <v>0</v>
      </c>
      <c r="AL9178">
        <v>0</v>
      </c>
      <c r="AM9178">
        <v>0</v>
      </c>
      <c r="AN9178">
        <v>0</v>
      </c>
      <c r="AO9178">
        <v>0</v>
      </c>
      <c r="AP9178">
        <v>0</v>
      </c>
      <c r="AQ9178">
        <v>0</v>
      </c>
      <c r="AR9178">
        <v>0</v>
      </c>
      <c r="AS9178">
        <v>0.111191125</v>
      </c>
      <c r="AT9178">
        <v>0.97375564285714311</v>
      </c>
      <c r="AU9178">
        <v>1.1948624999999999E-2</v>
      </c>
      <c r="AV9178">
        <v>2.2790999999999999E-2</v>
      </c>
      <c r="AW9178">
        <v>26.0896702</v>
      </c>
      <c r="AX9178">
        <v>17.735263333333329</v>
      </c>
      <c r="AY9178">
        <v>9.8769451666666672</v>
      </c>
      <c r="AZ9178">
        <v>3.8480333333333332E-2</v>
      </c>
      <c r="BA9178">
        <v>0</v>
      </c>
      <c r="BB9178">
        <v>1.420832E-2</v>
      </c>
      <c r="BC9178">
        <v>0</v>
      </c>
      <c r="BD9178">
        <v>8.7902999999999995E-2</v>
      </c>
      <c r="BE9178">
        <v>4.5284756666666661</v>
      </c>
      <c r="BF9178">
        <v>0</v>
      </c>
      <c r="BG9178">
        <v>0.64807024999999996</v>
      </c>
      <c r="BH9178">
        <v>0</v>
      </c>
      <c r="BI9178">
        <v>3.1071148571428568</v>
      </c>
      <c r="BJ9178">
        <v>0</v>
      </c>
      <c r="BK9178">
        <v>0</v>
      </c>
      <c r="BL9178">
        <v>0</v>
      </c>
      <c r="BM9178">
        <v>0</v>
      </c>
      <c r="BN9178">
        <v>0</v>
      </c>
      <c r="BO9178">
        <v>0</v>
      </c>
      <c r="BP9178">
        <v>0</v>
      </c>
      <c r="BQ9178">
        <v>0</v>
      </c>
      <c r="BR9178">
        <v>0</v>
      </c>
      <c r="BS9178">
        <v>0</v>
      </c>
      <c r="BT9178">
        <v>0</v>
      </c>
      <c r="BU9178">
        <v>0</v>
      </c>
      <c r="BV9178">
        <v>0</v>
      </c>
      <c r="BW9178">
        <v>0</v>
      </c>
      <c r="BX9178">
        <v>0</v>
      </c>
      <c r="BY9178">
        <v>0</v>
      </c>
      <c r="BZ9178">
        <v>0</v>
      </c>
      <c r="CA9178">
        <v>0</v>
      </c>
      <c r="CB9178">
        <v>0</v>
      </c>
      <c r="CC9178">
        <v>0</v>
      </c>
      <c r="CD9178">
        <v>0.71272509250000005</v>
      </c>
      <c r="CE9178">
        <v>0</v>
      </c>
      <c r="CF9178">
        <v>0</v>
      </c>
      <c r="CG9178">
        <v>0</v>
      </c>
      <c r="CH9178">
        <v>0.55854847833333343</v>
      </c>
      <c r="CI9178">
        <v>0</v>
      </c>
      <c r="CJ9178">
        <v>0</v>
      </c>
      <c r="CK9178">
        <v>0</v>
      </c>
      <c r="CL9178">
        <v>0</v>
      </c>
      <c r="CM9178">
        <v>0</v>
      </c>
      <c r="CN9178">
        <v>0</v>
      </c>
      <c r="CO9178">
        <v>0</v>
      </c>
      <c r="CP9178">
        <v>0</v>
      </c>
      <c r="CQ9178">
        <v>0</v>
      </c>
      <c r="CR9178">
        <v>0</v>
      </c>
      <c r="CS9178">
        <v>0</v>
      </c>
      <c r="CT9178">
        <v>0</v>
      </c>
      <c r="CU9178">
        <v>0</v>
      </c>
      <c r="CV9178">
        <v>0</v>
      </c>
      <c r="CW9178">
        <v>0</v>
      </c>
      <c r="CX9178">
        <v>0</v>
      </c>
      <c r="CY9178">
        <v>0</v>
      </c>
      <c r="CZ9178">
        <v>0</v>
      </c>
      <c r="DA9178">
        <v>0</v>
      </c>
      <c r="DB9178">
        <v>0</v>
      </c>
      <c r="DC9178">
        <v>0</v>
      </c>
      <c r="DD9178">
        <v>0</v>
      </c>
      <c r="DE9178">
        <v>0</v>
      </c>
      <c r="DF9178">
        <v>0</v>
      </c>
      <c r="DG9178">
        <v>0</v>
      </c>
      <c r="DH9178">
        <v>0</v>
      </c>
      <c r="DI9178">
        <v>0</v>
      </c>
      <c r="DJ9178">
        <v>0</v>
      </c>
      <c r="DK9178">
        <v>0</v>
      </c>
      <c r="DL9178">
        <v>0</v>
      </c>
      <c r="DM9178">
        <v>0</v>
      </c>
      <c r="DN9178">
        <v>0</v>
      </c>
      <c r="DO9178">
        <v>0</v>
      </c>
      <c r="DP9178">
        <v>0</v>
      </c>
      <c r="DQ9178">
        <v>0</v>
      </c>
      <c r="DR9178">
        <v>0.17210400000000001</v>
      </c>
    </row>
    <row r="9179" spans="1:122" s="2" customFormat="1" ht="18" x14ac:dyDescent="0.35">
      <c r="A9179" s="7" t="s">
        <v>134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11.324635600000001</v>
      </c>
      <c r="H9179">
        <v>2.7297600000000002E-2</v>
      </c>
      <c r="I9179">
        <v>17.351487200000001</v>
      </c>
      <c r="J9179">
        <v>0</v>
      </c>
      <c r="K9179">
        <v>14.302711199999999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-5.3636999999999997E-2</v>
      </c>
      <c r="Y9179">
        <v>0</v>
      </c>
      <c r="Z9179">
        <v>0.31243199999999999</v>
      </c>
      <c r="AA9179">
        <v>0</v>
      </c>
      <c r="AB9179">
        <v>0.39334799999999998</v>
      </c>
      <c r="AC9179">
        <v>0</v>
      </c>
      <c r="AD9179">
        <v>0</v>
      </c>
      <c r="AE9179">
        <v>-25.220931571428569</v>
      </c>
      <c r="AF9179">
        <v>3.2206749999999999E-2</v>
      </c>
      <c r="AG9179">
        <v>6.9266666666666554E-4</v>
      </c>
      <c r="AH9179">
        <v>0</v>
      </c>
      <c r="AI9179">
        <v>-3.9452000000000001E-2</v>
      </c>
      <c r="AJ9179">
        <v>0.70518329999999996</v>
      </c>
      <c r="AK9179">
        <v>-1.8135499999999999E-2</v>
      </c>
      <c r="AL9179">
        <v>0</v>
      </c>
      <c r="AM9179">
        <v>0</v>
      </c>
      <c r="AN9179">
        <v>0</v>
      </c>
      <c r="AO9179">
        <v>1.338900000000015E-3</v>
      </c>
      <c r="AP9179">
        <v>0</v>
      </c>
      <c r="AQ9179">
        <v>0</v>
      </c>
      <c r="AR9179">
        <v>0</v>
      </c>
      <c r="AS9179">
        <v>0.111191125</v>
      </c>
      <c r="AT9179">
        <v>0.97375564285714311</v>
      </c>
      <c r="AU9179">
        <v>0</v>
      </c>
      <c r="AV9179">
        <v>0</v>
      </c>
      <c r="AW9179">
        <v>0</v>
      </c>
      <c r="AX9179">
        <v>0</v>
      </c>
      <c r="AY9179">
        <v>0</v>
      </c>
      <c r="AZ9179">
        <v>0</v>
      </c>
      <c r="BA9179">
        <v>0</v>
      </c>
      <c r="BB9179">
        <v>0</v>
      </c>
      <c r="BC9179">
        <v>0</v>
      </c>
      <c r="BD9179">
        <v>0</v>
      </c>
      <c r="BE9179">
        <v>0</v>
      </c>
      <c r="BF9179">
        <v>0</v>
      </c>
      <c r="BG9179">
        <v>0</v>
      </c>
      <c r="BH9179">
        <v>0</v>
      </c>
      <c r="BI9179">
        <v>0</v>
      </c>
      <c r="BJ9179">
        <v>0</v>
      </c>
      <c r="BK9179">
        <v>0</v>
      </c>
      <c r="BL9179">
        <v>0</v>
      </c>
      <c r="BM9179">
        <v>0</v>
      </c>
      <c r="BN9179">
        <v>0</v>
      </c>
      <c r="BO9179">
        <v>0</v>
      </c>
      <c r="BP9179">
        <v>0</v>
      </c>
      <c r="BQ9179">
        <v>0</v>
      </c>
      <c r="BR9179">
        <v>0</v>
      </c>
      <c r="BS9179">
        <v>0</v>
      </c>
      <c r="BT9179">
        <v>0</v>
      </c>
      <c r="BU9179">
        <v>0</v>
      </c>
      <c r="BV9179">
        <v>0</v>
      </c>
      <c r="BW9179">
        <v>0</v>
      </c>
      <c r="BX9179">
        <v>0</v>
      </c>
      <c r="BY9179">
        <v>1.646373768333333</v>
      </c>
      <c r="BZ9179">
        <v>0</v>
      </c>
      <c r="CA9179">
        <v>0</v>
      </c>
      <c r="CB9179">
        <v>0</v>
      </c>
      <c r="CC9179">
        <v>4.2972711609999994</v>
      </c>
      <c r="CD9179">
        <v>0.71272509250000005</v>
      </c>
      <c r="CE9179">
        <v>0</v>
      </c>
      <c r="CF9179">
        <v>0</v>
      </c>
      <c r="CG9179">
        <v>0</v>
      </c>
      <c r="CH9179">
        <v>0.55854847833333343</v>
      </c>
      <c r="CI9179">
        <v>-23.057997371999999</v>
      </c>
      <c r="CJ9179">
        <v>11.44496633333333</v>
      </c>
      <c r="CK9179">
        <v>0</v>
      </c>
      <c r="CL9179">
        <v>0</v>
      </c>
      <c r="CM9179">
        <v>5.9882098985714283</v>
      </c>
      <c r="CN9179">
        <v>1.3917983875</v>
      </c>
      <c r="CO9179">
        <v>0</v>
      </c>
      <c r="CP9179">
        <v>0</v>
      </c>
      <c r="CQ9179">
        <v>0</v>
      </c>
      <c r="CR9179">
        <v>0.64729302857142856</v>
      </c>
      <c r="CS9179">
        <v>0</v>
      </c>
      <c r="CT9179">
        <v>-0.31117203333333332</v>
      </c>
      <c r="CU9179">
        <v>0</v>
      </c>
      <c r="CV9179">
        <v>0</v>
      </c>
      <c r="CW9179">
        <v>1.6256786666666669</v>
      </c>
      <c r="CX9179">
        <v>0</v>
      </c>
      <c r="CY9179">
        <v>0</v>
      </c>
      <c r="CZ9179">
        <v>0</v>
      </c>
      <c r="DA9179">
        <v>0</v>
      </c>
      <c r="DB9179">
        <v>0</v>
      </c>
      <c r="DC9179">
        <v>0</v>
      </c>
      <c r="DD9179">
        <v>0</v>
      </c>
      <c r="DE9179">
        <v>0</v>
      </c>
      <c r="DF9179">
        <v>0</v>
      </c>
      <c r="DG9179">
        <v>0</v>
      </c>
      <c r="DH9179">
        <v>0</v>
      </c>
      <c r="DI9179">
        <v>0</v>
      </c>
      <c r="DJ9179">
        <v>0</v>
      </c>
      <c r="DK9179">
        <v>0</v>
      </c>
      <c r="DL9179">
        <v>0</v>
      </c>
      <c r="DM9179">
        <v>0</v>
      </c>
      <c r="DN9179">
        <v>0</v>
      </c>
      <c r="DO9179">
        <v>0</v>
      </c>
      <c r="DP9179">
        <v>0</v>
      </c>
      <c r="DQ9179">
        <v>0</v>
      </c>
      <c r="DR9179">
        <v>21.254287160000001</v>
      </c>
    </row>
    <row r="9180" spans="1:122" s="2" customFormat="1" ht="18" x14ac:dyDescent="0.35">
      <c r="A9180" s="7" t="s">
        <v>136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>
        <v>0</v>
      </c>
      <c r="AH9180">
        <v>0</v>
      </c>
      <c r="AI9180">
        <v>0</v>
      </c>
      <c r="AJ9180">
        <v>0</v>
      </c>
      <c r="AK9180">
        <v>0</v>
      </c>
      <c r="AL9180">
        <v>0</v>
      </c>
      <c r="AM9180">
        <v>0</v>
      </c>
      <c r="AN9180">
        <v>0</v>
      </c>
      <c r="AO9180">
        <v>0</v>
      </c>
      <c r="AP9180">
        <v>0</v>
      </c>
      <c r="AQ9180">
        <v>0</v>
      </c>
      <c r="AR9180">
        <v>0</v>
      </c>
      <c r="AS9180">
        <v>0</v>
      </c>
      <c r="AT9180">
        <v>0</v>
      </c>
      <c r="AU9180">
        <v>0</v>
      </c>
      <c r="AV9180">
        <v>0</v>
      </c>
      <c r="AW9180">
        <v>0</v>
      </c>
      <c r="AX9180">
        <v>0</v>
      </c>
      <c r="AY9180">
        <v>0</v>
      </c>
      <c r="AZ9180">
        <v>0</v>
      </c>
      <c r="BA9180">
        <v>0</v>
      </c>
      <c r="BB9180">
        <v>0</v>
      </c>
      <c r="BC9180">
        <v>0</v>
      </c>
      <c r="BD9180">
        <v>0</v>
      </c>
      <c r="BE9180">
        <v>0</v>
      </c>
      <c r="BF9180">
        <v>0</v>
      </c>
      <c r="BG9180">
        <v>0</v>
      </c>
      <c r="BH9180">
        <v>0</v>
      </c>
      <c r="BI9180">
        <v>0</v>
      </c>
      <c r="BJ9180">
        <v>0</v>
      </c>
      <c r="BK9180">
        <v>0</v>
      </c>
      <c r="BL9180">
        <v>4.2930970000000004</v>
      </c>
      <c r="BM9180">
        <v>0</v>
      </c>
      <c r="BN9180">
        <v>1.1473093181818179</v>
      </c>
      <c r="BO9180">
        <v>0</v>
      </c>
      <c r="BP9180">
        <v>0</v>
      </c>
      <c r="BQ9180">
        <v>0</v>
      </c>
      <c r="BR9180">
        <v>0</v>
      </c>
      <c r="BS9180">
        <v>0</v>
      </c>
      <c r="BT9180">
        <v>0</v>
      </c>
      <c r="BU9180">
        <v>0</v>
      </c>
      <c r="BV9180">
        <v>0</v>
      </c>
      <c r="BW9180">
        <v>0</v>
      </c>
      <c r="BX9180">
        <v>0</v>
      </c>
      <c r="BY9180">
        <v>0</v>
      </c>
      <c r="BZ9180">
        <v>0</v>
      </c>
      <c r="CA9180">
        <v>0</v>
      </c>
      <c r="CB9180">
        <v>0</v>
      </c>
      <c r="CC9180">
        <v>0</v>
      </c>
      <c r="CD9180">
        <v>0</v>
      </c>
      <c r="CE9180">
        <v>0</v>
      </c>
      <c r="CF9180">
        <v>0</v>
      </c>
      <c r="CG9180">
        <v>0</v>
      </c>
      <c r="CH9180">
        <v>0</v>
      </c>
      <c r="CI9180">
        <v>0</v>
      </c>
      <c r="CJ9180">
        <v>0</v>
      </c>
      <c r="CK9180">
        <v>0</v>
      </c>
      <c r="CL9180">
        <v>0</v>
      </c>
      <c r="CM9180">
        <v>0</v>
      </c>
      <c r="CN9180">
        <v>0</v>
      </c>
      <c r="CO9180">
        <v>0</v>
      </c>
      <c r="CP9180">
        <v>0</v>
      </c>
      <c r="CQ9180">
        <v>0</v>
      </c>
      <c r="CR9180">
        <v>0</v>
      </c>
      <c r="CS9180">
        <v>0</v>
      </c>
      <c r="CT9180">
        <v>-0.31117203333333332</v>
      </c>
      <c r="CU9180">
        <v>0</v>
      </c>
      <c r="CV9180">
        <v>0</v>
      </c>
      <c r="CW9180">
        <v>1.6256786666666669</v>
      </c>
      <c r="CX9180">
        <v>0</v>
      </c>
      <c r="CY9180">
        <v>0</v>
      </c>
      <c r="CZ9180">
        <v>2.4338790000000001</v>
      </c>
      <c r="DA9180">
        <v>0</v>
      </c>
      <c r="DB9180">
        <v>1.499699345</v>
      </c>
      <c r="DC9180">
        <v>0</v>
      </c>
      <c r="DD9180">
        <v>7.7802099166666672</v>
      </c>
      <c r="DE9180">
        <v>-0.66353078799999998</v>
      </c>
      <c r="DF9180">
        <v>0</v>
      </c>
      <c r="DG9180">
        <v>1.6898276525</v>
      </c>
      <c r="DH9180">
        <v>0</v>
      </c>
      <c r="DI9180">
        <v>0</v>
      </c>
      <c r="DJ9180">
        <v>0</v>
      </c>
      <c r="DK9180">
        <v>0</v>
      </c>
      <c r="DL9180">
        <v>0</v>
      </c>
      <c r="DM9180">
        <v>0</v>
      </c>
      <c r="DN9180">
        <v>11.531775231999999</v>
      </c>
      <c r="DO9180">
        <v>0</v>
      </c>
      <c r="DP9180">
        <v>0</v>
      </c>
      <c r="DQ9180">
        <v>-3.2131297418278382</v>
      </c>
      <c r="DR9180">
        <v>13.325908269999999</v>
      </c>
    </row>
    <row r="9181" spans="1:122" s="2" customFormat="1" ht="18" x14ac:dyDescent="0.35">
      <c r="A9181" s="7" t="s">
        <v>137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40.599775833333332</v>
      </c>
      <c r="S9181">
        <v>0</v>
      </c>
      <c r="T9181">
        <v>0</v>
      </c>
      <c r="U9181">
        <v>40.57730316666666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1.1948624999999999E-2</v>
      </c>
      <c r="AV9181">
        <v>0</v>
      </c>
      <c r="AW9181">
        <v>0</v>
      </c>
      <c r="AX9181">
        <v>0</v>
      </c>
      <c r="AY9181">
        <v>9.8769451666666672</v>
      </c>
      <c r="AZ9181">
        <v>0</v>
      </c>
      <c r="BA9181">
        <v>0</v>
      </c>
      <c r="BB9181">
        <v>1.420832E-2</v>
      </c>
      <c r="BC9181">
        <v>0</v>
      </c>
      <c r="BD9181">
        <v>8.7902999999999995E-2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K9181">
        <v>0.84265299999999999</v>
      </c>
      <c r="BL9181">
        <v>0</v>
      </c>
      <c r="BM9181">
        <v>0</v>
      </c>
      <c r="BN9181">
        <v>1.1473093181818179</v>
      </c>
      <c r="BO9181">
        <v>0</v>
      </c>
      <c r="BP9181">
        <v>0.81520727999999998</v>
      </c>
      <c r="BQ9181">
        <v>0.1152458</v>
      </c>
      <c r="BR9181">
        <v>0.26717819999999998</v>
      </c>
      <c r="BS9181">
        <v>0.62480801714285727</v>
      </c>
      <c r="BT9181">
        <v>0</v>
      </c>
      <c r="BU9181">
        <v>0</v>
      </c>
      <c r="BV9181">
        <v>0</v>
      </c>
      <c r="BW9181">
        <v>0</v>
      </c>
      <c r="BX9181">
        <v>0</v>
      </c>
      <c r="BY9181">
        <v>0</v>
      </c>
      <c r="BZ9181">
        <v>0</v>
      </c>
      <c r="CA9181">
        <v>0</v>
      </c>
      <c r="CB9181">
        <v>0</v>
      </c>
      <c r="CC9181">
        <v>0</v>
      </c>
      <c r="CD9181">
        <v>0</v>
      </c>
      <c r="CE9181">
        <v>0</v>
      </c>
      <c r="CF9181">
        <v>0</v>
      </c>
      <c r="CG9181">
        <v>0</v>
      </c>
      <c r="CH9181">
        <v>0</v>
      </c>
      <c r="CI9181">
        <v>0</v>
      </c>
      <c r="CJ9181">
        <v>0</v>
      </c>
      <c r="CK9181">
        <v>0</v>
      </c>
      <c r="CL9181">
        <v>0</v>
      </c>
      <c r="CM9181">
        <v>0</v>
      </c>
      <c r="CN9181">
        <v>0</v>
      </c>
      <c r="CO9181">
        <v>0</v>
      </c>
      <c r="CP9181">
        <v>0</v>
      </c>
      <c r="CQ9181">
        <v>0</v>
      </c>
      <c r="CR9181">
        <v>0</v>
      </c>
      <c r="CS9181">
        <v>0</v>
      </c>
      <c r="CT9181">
        <v>0</v>
      </c>
      <c r="CU9181">
        <v>0</v>
      </c>
      <c r="CV9181">
        <v>0</v>
      </c>
      <c r="CW9181">
        <v>0</v>
      </c>
      <c r="CX9181">
        <v>0</v>
      </c>
      <c r="CY9181">
        <v>0</v>
      </c>
      <c r="CZ9181">
        <v>0</v>
      </c>
      <c r="DA9181">
        <v>0</v>
      </c>
      <c r="DB9181">
        <v>0</v>
      </c>
      <c r="DC9181">
        <v>0</v>
      </c>
      <c r="DD9181">
        <v>0</v>
      </c>
      <c r="DE9181">
        <v>0</v>
      </c>
      <c r="DF9181">
        <v>0</v>
      </c>
      <c r="DG9181">
        <v>0</v>
      </c>
      <c r="DH9181">
        <v>0</v>
      </c>
      <c r="DI9181">
        <v>0</v>
      </c>
      <c r="DJ9181">
        <v>0</v>
      </c>
      <c r="DK9181">
        <v>0</v>
      </c>
      <c r="DL9181">
        <v>0</v>
      </c>
      <c r="DM9181">
        <v>0</v>
      </c>
      <c r="DN9181">
        <v>0</v>
      </c>
      <c r="DO9181">
        <v>0</v>
      </c>
      <c r="DP9181">
        <v>0</v>
      </c>
      <c r="DQ9181">
        <v>0</v>
      </c>
      <c r="DR9181">
        <v>1.9031871199999999</v>
      </c>
    </row>
    <row r="9182" spans="1:122" s="2" customFormat="1" ht="18" x14ac:dyDescent="0.35">
      <c r="A9182" s="7" t="s">
        <v>138</v>
      </c>
      <c r="B9182">
        <v>0.37195233333333338</v>
      </c>
      <c r="C9182">
        <v>0</v>
      </c>
      <c r="D9182">
        <v>0</v>
      </c>
      <c r="E9182">
        <v>0</v>
      </c>
      <c r="F9182">
        <v>8.4216234444444442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>
        <v>0</v>
      </c>
      <c r="AH9182">
        <v>0</v>
      </c>
      <c r="AI9182">
        <v>0</v>
      </c>
      <c r="AJ9182">
        <v>0</v>
      </c>
      <c r="AK9182">
        <v>-1.8135499999999999E-2</v>
      </c>
      <c r="AL9182">
        <v>0</v>
      </c>
      <c r="AM9182">
        <v>0</v>
      </c>
      <c r="AN9182">
        <v>0</v>
      </c>
      <c r="AO9182">
        <v>1.338900000000015E-3</v>
      </c>
      <c r="AP9182">
        <v>0</v>
      </c>
      <c r="AQ9182">
        <v>0</v>
      </c>
      <c r="AR9182">
        <v>0</v>
      </c>
      <c r="AS9182">
        <v>0</v>
      </c>
      <c r="AT9182">
        <v>0</v>
      </c>
      <c r="AU9182">
        <v>0</v>
      </c>
      <c r="AV9182">
        <v>0</v>
      </c>
      <c r="AW9182">
        <v>0</v>
      </c>
      <c r="AX9182">
        <v>0</v>
      </c>
      <c r="AY9182">
        <v>0</v>
      </c>
      <c r="AZ9182">
        <v>0</v>
      </c>
      <c r="BA9182">
        <v>0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  <c r="BM9182">
        <v>0</v>
      </c>
      <c r="BN9182">
        <v>0</v>
      </c>
      <c r="BO9182">
        <v>0</v>
      </c>
      <c r="BP9182">
        <v>0</v>
      </c>
      <c r="BQ9182">
        <v>0</v>
      </c>
      <c r="BR9182">
        <v>0</v>
      </c>
      <c r="BS9182">
        <v>0</v>
      </c>
      <c r="BT9182">
        <v>0</v>
      </c>
      <c r="BU9182">
        <v>0</v>
      </c>
      <c r="BV9182">
        <v>0</v>
      </c>
      <c r="BW9182">
        <v>0</v>
      </c>
      <c r="BX9182">
        <v>0</v>
      </c>
      <c r="BY9182">
        <v>0</v>
      </c>
      <c r="BZ9182">
        <v>0</v>
      </c>
      <c r="CA9182">
        <v>0</v>
      </c>
      <c r="CB9182">
        <v>0</v>
      </c>
      <c r="CC9182">
        <v>0</v>
      </c>
      <c r="CD9182">
        <v>0</v>
      </c>
      <c r="CE9182">
        <v>0</v>
      </c>
      <c r="CF9182">
        <v>0</v>
      </c>
      <c r="CG9182">
        <v>0</v>
      </c>
      <c r="CH9182">
        <v>0</v>
      </c>
      <c r="CI9182">
        <v>0</v>
      </c>
      <c r="CJ9182">
        <v>0</v>
      </c>
      <c r="CK9182">
        <v>0</v>
      </c>
      <c r="CL9182">
        <v>0</v>
      </c>
      <c r="CM9182">
        <v>0</v>
      </c>
      <c r="CN9182">
        <v>0</v>
      </c>
      <c r="CO9182">
        <v>0</v>
      </c>
      <c r="CP9182">
        <v>0</v>
      </c>
      <c r="CQ9182">
        <v>0</v>
      </c>
      <c r="CR9182">
        <v>0</v>
      </c>
      <c r="CS9182">
        <v>0</v>
      </c>
      <c r="CT9182">
        <v>0</v>
      </c>
      <c r="CU9182">
        <v>0</v>
      </c>
      <c r="CV9182">
        <v>0</v>
      </c>
      <c r="CW9182">
        <v>0</v>
      </c>
      <c r="CX9182">
        <v>0</v>
      </c>
      <c r="CY9182">
        <v>0</v>
      </c>
      <c r="CZ9182">
        <v>0</v>
      </c>
      <c r="DA9182">
        <v>0</v>
      </c>
      <c r="DB9182">
        <v>0</v>
      </c>
      <c r="DC9182">
        <v>0</v>
      </c>
      <c r="DD9182">
        <v>0</v>
      </c>
      <c r="DE9182">
        <v>0</v>
      </c>
      <c r="DF9182">
        <v>0</v>
      </c>
      <c r="DG9182">
        <v>0</v>
      </c>
      <c r="DH9182">
        <v>0</v>
      </c>
      <c r="DI9182">
        <v>0</v>
      </c>
      <c r="DJ9182">
        <v>0</v>
      </c>
      <c r="DK9182">
        <v>0</v>
      </c>
      <c r="DL9182">
        <v>0</v>
      </c>
      <c r="DM9182">
        <v>0</v>
      </c>
      <c r="DN9182">
        <v>0</v>
      </c>
      <c r="DO9182">
        <v>0</v>
      </c>
      <c r="DP9182">
        <v>0</v>
      </c>
      <c r="DQ9182">
        <v>0</v>
      </c>
      <c r="DR9182">
        <v>6.9960000000008904E-3</v>
      </c>
    </row>
    <row r="9183" spans="1:122" s="2" customFormat="1" ht="18" x14ac:dyDescent="0.35">
      <c r="A9183" s="6" t="s">
        <v>139</v>
      </c>
      <c r="B9183">
        <v>0.37195233333333338</v>
      </c>
      <c r="C9183">
        <v>0</v>
      </c>
      <c r="D9183">
        <v>0</v>
      </c>
      <c r="E9183">
        <v>0</v>
      </c>
      <c r="F9183">
        <v>16.843246888888888</v>
      </c>
      <c r="G9183">
        <v>0</v>
      </c>
      <c r="H9183">
        <v>2.7297600000000002E-2</v>
      </c>
      <c r="I9183">
        <v>0</v>
      </c>
      <c r="J9183">
        <v>0</v>
      </c>
      <c r="K9183">
        <v>14.302711199999999</v>
      </c>
      <c r="L9183">
        <v>0</v>
      </c>
      <c r="M9183">
        <v>0</v>
      </c>
      <c r="N9183">
        <v>0.51993999999999996</v>
      </c>
      <c r="O9183">
        <v>9.9149500000000002E-2</v>
      </c>
      <c r="P9183">
        <v>4.9059999999999998E-3</v>
      </c>
      <c r="Q9183">
        <v>0</v>
      </c>
      <c r="R9183">
        <v>0</v>
      </c>
      <c r="S9183">
        <v>-0.391154</v>
      </c>
      <c r="T9183">
        <v>0</v>
      </c>
      <c r="U9183">
        <v>-0.391154</v>
      </c>
      <c r="V9183">
        <v>0</v>
      </c>
      <c r="W9183">
        <v>0</v>
      </c>
      <c r="X9183">
        <v>-5.3636999999999997E-2</v>
      </c>
      <c r="Y9183">
        <v>0</v>
      </c>
      <c r="Z9183">
        <v>0.31243199999999999</v>
      </c>
      <c r="AA9183">
        <v>0</v>
      </c>
      <c r="AB9183">
        <v>0</v>
      </c>
      <c r="AC9183">
        <v>1.5722E-2</v>
      </c>
      <c r="AD9183">
        <v>-6.9475599999999998E-2</v>
      </c>
      <c r="AE9183">
        <v>-25.220931571428569</v>
      </c>
      <c r="AF9183">
        <v>0</v>
      </c>
      <c r="AG9183">
        <v>6.9266666666666554E-4</v>
      </c>
      <c r="AH9183">
        <v>0</v>
      </c>
      <c r="AI9183">
        <v>-3.9452000000000001E-2</v>
      </c>
      <c r="AJ9183">
        <v>0.70518329999999996</v>
      </c>
      <c r="AK9183">
        <v>0</v>
      </c>
      <c r="AL9183">
        <v>0</v>
      </c>
      <c r="AM9183">
        <v>0</v>
      </c>
      <c r="AN9183">
        <v>-0.29297899999999999</v>
      </c>
      <c r="AO9183">
        <v>-0.29297899999999999</v>
      </c>
      <c r="AP9183">
        <v>0</v>
      </c>
      <c r="AQ9183">
        <v>0</v>
      </c>
      <c r="AR9183">
        <v>0</v>
      </c>
      <c r="AS9183">
        <v>0</v>
      </c>
      <c r="AT9183">
        <v>0</v>
      </c>
      <c r="AU9183">
        <v>0</v>
      </c>
      <c r="AV9183">
        <v>0</v>
      </c>
      <c r="AW9183">
        <v>0</v>
      </c>
      <c r="AX9183">
        <v>17.735263333333329</v>
      </c>
      <c r="AY9183">
        <v>19.753890333333331</v>
      </c>
      <c r="AZ9183">
        <v>0</v>
      </c>
      <c r="BA9183">
        <v>0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  <c r="BM9183">
        <v>0</v>
      </c>
      <c r="BN9183">
        <v>0</v>
      </c>
      <c r="BO9183">
        <v>0</v>
      </c>
      <c r="BP9183">
        <v>0</v>
      </c>
      <c r="BQ9183">
        <v>0</v>
      </c>
      <c r="BR9183">
        <v>0</v>
      </c>
      <c r="BS9183">
        <v>0</v>
      </c>
      <c r="BT9183">
        <v>0</v>
      </c>
      <c r="BU9183">
        <v>0</v>
      </c>
      <c r="BV9183">
        <v>0</v>
      </c>
      <c r="BW9183">
        <v>0</v>
      </c>
      <c r="BX9183">
        <v>0</v>
      </c>
      <c r="BY9183">
        <v>0</v>
      </c>
      <c r="BZ9183">
        <v>0</v>
      </c>
      <c r="CA9183">
        <v>0</v>
      </c>
      <c r="CB9183">
        <v>0</v>
      </c>
      <c r="CC9183">
        <v>0</v>
      </c>
      <c r="CD9183">
        <v>0</v>
      </c>
      <c r="CE9183">
        <v>0</v>
      </c>
      <c r="CF9183">
        <v>0</v>
      </c>
      <c r="CG9183">
        <v>0</v>
      </c>
      <c r="CH9183">
        <v>0</v>
      </c>
      <c r="CI9183">
        <v>0</v>
      </c>
      <c r="CJ9183">
        <v>0</v>
      </c>
      <c r="CK9183">
        <v>0</v>
      </c>
      <c r="CL9183">
        <v>0</v>
      </c>
      <c r="CM9183">
        <v>0</v>
      </c>
      <c r="CN9183">
        <v>0</v>
      </c>
      <c r="CO9183">
        <v>0</v>
      </c>
      <c r="CP9183">
        <v>0</v>
      </c>
      <c r="CQ9183">
        <v>0</v>
      </c>
      <c r="CR9183">
        <v>0</v>
      </c>
      <c r="CS9183">
        <v>6.5416449480000001</v>
      </c>
      <c r="CT9183">
        <v>-0.62234406666666664</v>
      </c>
      <c r="CU9183">
        <v>1.0631304699999999</v>
      </c>
      <c r="CV9183">
        <v>0.70389215999999999</v>
      </c>
      <c r="CW9183">
        <v>3.251357333333333</v>
      </c>
      <c r="CX9183">
        <v>0</v>
      </c>
      <c r="CY9183">
        <v>0</v>
      </c>
      <c r="CZ9183">
        <v>0</v>
      </c>
      <c r="DA9183">
        <v>0</v>
      </c>
      <c r="DB9183">
        <v>0</v>
      </c>
      <c r="DC9183">
        <v>0</v>
      </c>
      <c r="DD9183">
        <v>0</v>
      </c>
      <c r="DE9183">
        <v>0</v>
      </c>
      <c r="DF9183">
        <v>0</v>
      </c>
      <c r="DG9183">
        <v>0</v>
      </c>
      <c r="DH9183">
        <v>0</v>
      </c>
      <c r="DI9183">
        <v>0</v>
      </c>
      <c r="DJ9183">
        <v>0</v>
      </c>
      <c r="DK9183">
        <v>0</v>
      </c>
      <c r="DL9183">
        <v>0</v>
      </c>
      <c r="DM9183">
        <v>0</v>
      </c>
      <c r="DN9183">
        <v>0</v>
      </c>
      <c r="DO9183">
        <v>0</v>
      </c>
      <c r="DP9183">
        <v>0</v>
      </c>
      <c r="DQ9183">
        <v>0</v>
      </c>
      <c r="DR9183">
        <v>14.70566286</v>
      </c>
    </row>
    <row r="9184" spans="1:122" s="2" customFormat="1" ht="18" x14ac:dyDescent="0.35">
      <c r="A9184" s="7" t="s">
        <v>140</v>
      </c>
      <c r="B9184">
        <v>0.37195233333333338</v>
      </c>
      <c r="C9184">
        <v>0</v>
      </c>
      <c r="D9184">
        <v>0</v>
      </c>
      <c r="E9184">
        <v>0</v>
      </c>
      <c r="F9184">
        <v>16.843246888888888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4.9574750000000001E-2</v>
      </c>
      <c r="P9184">
        <v>2.4529999999999999E-3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1.5722E-2</v>
      </c>
      <c r="AD9184">
        <v>-3.4737799999999999E-2</v>
      </c>
      <c r="AE9184">
        <v>-12.61046578571429</v>
      </c>
      <c r="AF9184">
        <v>0</v>
      </c>
      <c r="AG9184">
        <v>6.9266666666666554E-4</v>
      </c>
      <c r="AH9184">
        <v>0</v>
      </c>
      <c r="AI9184">
        <v>-1.9726E-2</v>
      </c>
      <c r="AJ9184">
        <v>0.35259164999999998</v>
      </c>
      <c r="AK9184">
        <v>0</v>
      </c>
      <c r="AL9184">
        <v>0</v>
      </c>
      <c r="AM9184">
        <v>0</v>
      </c>
      <c r="AN9184">
        <v>-9.7659666666666659E-2</v>
      </c>
      <c r="AO9184">
        <v>-9.7659666666666659E-2</v>
      </c>
      <c r="AP9184">
        <v>0</v>
      </c>
      <c r="AQ9184">
        <v>0</v>
      </c>
      <c r="AR9184">
        <v>0</v>
      </c>
      <c r="AS9184">
        <v>0</v>
      </c>
      <c r="AT9184">
        <v>0</v>
      </c>
      <c r="AU9184">
        <v>0</v>
      </c>
      <c r="AV9184">
        <v>0</v>
      </c>
      <c r="AW9184">
        <v>0</v>
      </c>
      <c r="AX9184">
        <v>0</v>
      </c>
      <c r="AY9184">
        <v>0</v>
      </c>
      <c r="AZ9184">
        <v>0</v>
      </c>
      <c r="BA9184">
        <v>0</v>
      </c>
      <c r="BB9184">
        <v>0</v>
      </c>
      <c r="BC9184">
        <v>0</v>
      </c>
      <c r="BD9184">
        <v>0</v>
      </c>
      <c r="BE9184">
        <v>0</v>
      </c>
      <c r="BF9184">
        <v>0</v>
      </c>
      <c r="BG9184">
        <v>0</v>
      </c>
      <c r="BH9184">
        <v>0</v>
      </c>
      <c r="BI9184">
        <v>0</v>
      </c>
      <c r="BJ9184">
        <v>0</v>
      </c>
      <c r="BK9184">
        <v>0</v>
      </c>
      <c r="BL9184">
        <v>0</v>
      </c>
      <c r="BM9184">
        <v>0</v>
      </c>
      <c r="BN9184">
        <v>0</v>
      </c>
      <c r="BO9184">
        <v>0</v>
      </c>
      <c r="BP9184">
        <v>0</v>
      </c>
      <c r="BQ9184">
        <v>0</v>
      </c>
      <c r="BR9184">
        <v>0</v>
      </c>
      <c r="BS9184">
        <v>0</v>
      </c>
      <c r="BT9184">
        <v>0</v>
      </c>
      <c r="BU9184">
        <v>0</v>
      </c>
      <c r="BV9184">
        <v>0</v>
      </c>
      <c r="BW9184">
        <v>0</v>
      </c>
      <c r="BX9184">
        <v>0</v>
      </c>
      <c r="BY9184">
        <v>0</v>
      </c>
      <c r="BZ9184">
        <v>0</v>
      </c>
      <c r="CA9184">
        <v>0</v>
      </c>
      <c r="CB9184">
        <v>0</v>
      </c>
      <c r="CC9184">
        <v>0</v>
      </c>
      <c r="CD9184">
        <v>0</v>
      </c>
      <c r="CE9184">
        <v>0</v>
      </c>
      <c r="CF9184">
        <v>0</v>
      </c>
      <c r="CG9184">
        <v>0</v>
      </c>
      <c r="CH9184">
        <v>0</v>
      </c>
      <c r="CI9184">
        <v>0</v>
      </c>
      <c r="CJ9184">
        <v>0</v>
      </c>
      <c r="CK9184">
        <v>0</v>
      </c>
      <c r="CL9184">
        <v>0</v>
      </c>
      <c r="CM9184">
        <v>0</v>
      </c>
      <c r="CN9184">
        <v>0</v>
      </c>
      <c r="CO9184">
        <v>0</v>
      </c>
      <c r="CP9184">
        <v>0</v>
      </c>
      <c r="CQ9184">
        <v>0</v>
      </c>
      <c r="CR9184">
        <v>0</v>
      </c>
      <c r="CS9184">
        <v>0</v>
      </c>
      <c r="CT9184">
        <v>0</v>
      </c>
      <c r="CU9184">
        <v>0</v>
      </c>
      <c r="CV9184">
        <v>0</v>
      </c>
      <c r="CW9184">
        <v>0</v>
      </c>
      <c r="CX9184">
        <v>0</v>
      </c>
      <c r="CY9184">
        <v>0</v>
      </c>
      <c r="CZ9184">
        <v>0</v>
      </c>
      <c r="DA9184">
        <v>0</v>
      </c>
      <c r="DB9184">
        <v>0</v>
      </c>
      <c r="DC9184">
        <v>0</v>
      </c>
      <c r="DD9184">
        <v>0</v>
      </c>
      <c r="DE9184">
        <v>0</v>
      </c>
      <c r="DF9184">
        <v>0</v>
      </c>
      <c r="DG9184">
        <v>0</v>
      </c>
      <c r="DH9184">
        <v>0</v>
      </c>
      <c r="DI9184">
        <v>0</v>
      </c>
      <c r="DJ9184">
        <v>0</v>
      </c>
      <c r="DK9184">
        <v>0</v>
      </c>
      <c r="DL9184">
        <v>0</v>
      </c>
      <c r="DM9184">
        <v>0</v>
      </c>
      <c r="DN9184">
        <v>0</v>
      </c>
      <c r="DO9184">
        <v>0</v>
      </c>
      <c r="DP9184">
        <v>0</v>
      </c>
      <c r="DQ9184">
        <v>0</v>
      </c>
      <c r="DR9184">
        <v>8.1659219299999997</v>
      </c>
    </row>
    <row r="9185" spans="1:122" s="2" customFormat="1" ht="18" x14ac:dyDescent="0.35">
      <c r="A9185" s="7" t="s">
        <v>142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  <c r="AH9185">
        <v>0</v>
      </c>
      <c r="AI9185">
        <v>0</v>
      </c>
      <c r="AJ9185">
        <v>0</v>
      </c>
      <c r="AK9185">
        <v>0</v>
      </c>
      <c r="AL9185">
        <v>0</v>
      </c>
      <c r="AM9185">
        <v>0</v>
      </c>
      <c r="AN9185">
        <v>-9.7659666666666659E-2</v>
      </c>
      <c r="AO9185">
        <v>-9.7659666666666659E-2</v>
      </c>
      <c r="AP9185">
        <v>0</v>
      </c>
      <c r="AQ9185">
        <v>0</v>
      </c>
      <c r="AR9185">
        <v>0</v>
      </c>
      <c r="AS9185">
        <v>0</v>
      </c>
      <c r="AT9185">
        <v>0</v>
      </c>
      <c r="AU9185">
        <v>0</v>
      </c>
      <c r="AV9185">
        <v>0</v>
      </c>
      <c r="AW9185">
        <v>0</v>
      </c>
      <c r="AX9185">
        <v>0</v>
      </c>
      <c r="AY9185">
        <v>0</v>
      </c>
      <c r="AZ9185">
        <v>0</v>
      </c>
      <c r="BA9185">
        <v>0</v>
      </c>
      <c r="BB9185">
        <v>0</v>
      </c>
      <c r="BC9185">
        <v>0</v>
      </c>
      <c r="BD9185">
        <v>0</v>
      </c>
      <c r="BE9185">
        <v>0</v>
      </c>
      <c r="BF9185">
        <v>0</v>
      </c>
      <c r="BG9185">
        <v>0</v>
      </c>
      <c r="BH9185">
        <v>0</v>
      </c>
      <c r="BI9185">
        <v>0</v>
      </c>
      <c r="BJ9185">
        <v>0</v>
      </c>
      <c r="BK9185">
        <v>0</v>
      </c>
      <c r="BL9185">
        <v>0</v>
      </c>
      <c r="BM9185">
        <v>0</v>
      </c>
      <c r="BN9185">
        <v>0</v>
      </c>
      <c r="BO9185">
        <v>0</v>
      </c>
      <c r="BP9185">
        <v>0</v>
      </c>
      <c r="BQ9185">
        <v>0</v>
      </c>
      <c r="BR9185">
        <v>0</v>
      </c>
      <c r="BS9185">
        <v>0</v>
      </c>
      <c r="BT9185">
        <v>0</v>
      </c>
      <c r="BU9185">
        <v>0</v>
      </c>
      <c r="BV9185">
        <v>0</v>
      </c>
      <c r="BW9185">
        <v>0</v>
      </c>
      <c r="BX9185">
        <v>0</v>
      </c>
      <c r="BY9185">
        <v>0</v>
      </c>
      <c r="BZ9185">
        <v>0</v>
      </c>
      <c r="CA9185">
        <v>0</v>
      </c>
      <c r="CB9185">
        <v>0</v>
      </c>
      <c r="CC9185">
        <v>0</v>
      </c>
      <c r="CD9185">
        <v>0</v>
      </c>
      <c r="CE9185">
        <v>0</v>
      </c>
      <c r="CF9185">
        <v>0</v>
      </c>
      <c r="CG9185">
        <v>0</v>
      </c>
      <c r="CH9185">
        <v>0</v>
      </c>
      <c r="CI9185">
        <v>0</v>
      </c>
      <c r="CJ9185">
        <v>0</v>
      </c>
      <c r="CK9185">
        <v>0</v>
      </c>
      <c r="CL9185">
        <v>0</v>
      </c>
      <c r="CM9185">
        <v>0</v>
      </c>
      <c r="CN9185">
        <v>0</v>
      </c>
      <c r="CO9185">
        <v>0</v>
      </c>
      <c r="CP9185">
        <v>0</v>
      </c>
      <c r="CQ9185">
        <v>0</v>
      </c>
      <c r="CR9185">
        <v>0</v>
      </c>
      <c r="CS9185">
        <v>6.5416449480000001</v>
      </c>
      <c r="CT9185">
        <v>-0.62234406666666664</v>
      </c>
      <c r="CU9185">
        <v>1.0631304699999999</v>
      </c>
      <c r="CV9185">
        <v>0.70389215999999999</v>
      </c>
      <c r="CW9185">
        <v>3.251357333333333</v>
      </c>
      <c r="CX9185">
        <v>0</v>
      </c>
      <c r="CY9185">
        <v>0</v>
      </c>
      <c r="CZ9185">
        <v>0</v>
      </c>
      <c r="DA9185">
        <v>0</v>
      </c>
      <c r="DB9185">
        <v>0</v>
      </c>
      <c r="DC9185">
        <v>0</v>
      </c>
      <c r="DD9185">
        <v>0</v>
      </c>
      <c r="DE9185">
        <v>0</v>
      </c>
      <c r="DF9185">
        <v>0</v>
      </c>
      <c r="DG9185">
        <v>0</v>
      </c>
      <c r="DH9185">
        <v>0</v>
      </c>
      <c r="DI9185">
        <v>0</v>
      </c>
      <c r="DJ9185">
        <v>0</v>
      </c>
      <c r="DK9185">
        <v>0</v>
      </c>
      <c r="DL9185">
        <v>0</v>
      </c>
      <c r="DM9185">
        <v>0</v>
      </c>
      <c r="DN9185">
        <v>0</v>
      </c>
      <c r="DO9185">
        <v>0</v>
      </c>
      <c r="DP9185">
        <v>0</v>
      </c>
      <c r="DQ9185">
        <v>0</v>
      </c>
      <c r="DR9185">
        <v>8.1659219299999997</v>
      </c>
    </row>
    <row r="9186" spans="1:122" s="2" customFormat="1" ht="18" x14ac:dyDescent="0.35">
      <c r="A9186" s="7" t="s">
        <v>143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2.7297600000000002E-2</v>
      </c>
      <c r="I9186">
        <v>0</v>
      </c>
      <c r="J9186">
        <v>0</v>
      </c>
      <c r="K9186">
        <v>14.302711199999999</v>
      </c>
      <c r="L9186">
        <v>0</v>
      </c>
      <c r="M9186">
        <v>0</v>
      </c>
      <c r="N9186">
        <v>0.51993999999999996</v>
      </c>
      <c r="O9186">
        <v>4.9574750000000001E-2</v>
      </c>
      <c r="P9186">
        <v>2.4529999999999999E-3</v>
      </c>
      <c r="Q9186">
        <v>0</v>
      </c>
      <c r="R9186">
        <v>0</v>
      </c>
      <c r="S9186">
        <v>-0.391154</v>
      </c>
      <c r="T9186">
        <v>0</v>
      </c>
      <c r="U9186">
        <v>-0.391154</v>
      </c>
      <c r="V9186">
        <v>0</v>
      </c>
      <c r="W9186">
        <v>0</v>
      </c>
      <c r="X9186">
        <v>-5.3636999999999997E-2</v>
      </c>
      <c r="Y9186">
        <v>0</v>
      </c>
      <c r="Z9186">
        <v>0.31243199999999999</v>
      </c>
      <c r="AA9186">
        <v>0</v>
      </c>
      <c r="AB9186">
        <v>0</v>
      </c>
      <c r="AC9186">
        <v>0</v>
      </c>
      <c r="AD9186">
        <v>-3.4737799999999999E-2</v>
      </c>
      <c r="AE9186">
        <v>-12.61046578571429</v>
      </c>
      <c r="AF9186">
        <v>0</v>
      </c>
      <c r="AG9186">
        <v>0</v>
      </c>
      <c r="AH9186">
        <v>0</v>
      </c>
      <c r="AI9186">
        <v>-1.9726E-2</v>
      </c>
      <c r="AJ9186">
        <v>0.35259164999999998</v>
      </c>
      <c r="AK9186">
        <v>0</v>
      </c>
      <c r="AL9186">
        <v>0</v>
      </c>
      <c r="AM9186">
        <v>0</v>
      </c>
      <c r="AN9186">
        <v>-9.7659666666666659E-2</v>
      </c>
      <c r="AO9186">
        <v>-9.7659666666666659E-2</v>
      </c>
      <c r="AP9186">
        <v>0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0</v>
      </c>
      <c r="AW9186">
        <v>0</v>
      </c>
      <c r="AX9186">
        <v>17.735263333333329</v>
      </c>
      <c r="AY9186">
        <v>19.753890333333331</v>
      </c>
      <c r="AZ9186">
        <v>0</v>
      </c>
      <c r="BA9186">
        <v>0</v>
      </c>
      <c r="BB9186">
        <v>0</v>
      </c>
      <c r="BC9186">
        <v>0</v>
      </c>
      <c r="BD9186">
        <v>0</v>
      </c>
      <c r="BE9186">
        <v>0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  <c r="BM9186">
        <v>0</v>
      </c>
      <c r="BN9186">
        <v>0</v>
      </c>
      <c r="BO9186">
        <v>0</v>
      </c>
      <c r="BP9186">
        <v>0</v>
      </c>
      <c r="BQ9186">
        <v>0</v>
      </c>
      <c r="BR9186">
        <v>0</v>
      </c>
      <c r="BS9186">
        <v>0</v>
      </c>
      <c r="BT9186">
        <v>0</v>
      </c>
      <c r="BU9186">
        <v>0</v>
      </c>
      <c r="BV9186">
        <v>0</v>
      </c>
      <c r="BW9186">
        <v>0</v>
      </c>
      <c r="BX9186">
        <v>0</v>
      </c>
      <c r="BY9186">
        <v>0</v>
      </c>
      <c r="BZ9186">
        <v>0</v>
      </c>
      <c r="CA9186">
        <v>0</v>
      </c>
      <c r="CB9186">
        <v>0</v>
      </c>
      <c r="CC9186">
        <v>0</v>
      </c>
      <c r="CD9186">
        <v>0</v>
      </c>
      <c r="CE9186">
        <v>0</v>
      </c>
      <c r="CF9186">
        <v>0</v>
      </c>
      <c r="CG9186">
        <v>0</v>
      </c>
      <c r="CH9186">
        <v>0</v>
      </c>
      <c r="CI9186">
        <v>0</v>
      </c>
      <c r="CJ9186">
        <v>0</v>
      </c>
      <c r="CK9186">
        <v>0</v>
      </c>
      <c r="CL9186">
        <v>0</v>
      </c>
      <c r="CM9186">
        <v>0</v>
      </c>
      <c r="CN9186">
        <v>0</v>
      </c>
      <c r="CO9186">
        <v>0</v>
      </c>
      <c r="CP9186">
        <v>0</v>
      </c>
      <c r="CQ9186">
        <v>0</v>
      </c>
      <c r="CR9186">
        <v>0</v>
      </c>
      <c r="CS9186">
        <v>0</v>
      </c>
      <c r="CT9186">
        <v>0</v>
      </c>
      <c r="CU9186">
        <v>0</v>
      </c>
      <c r="CV9186">
        <v>0</v>
      </c>
      <c r="CW9186">
        <v>0</v>
      </c>
      <c r="CX9186">
        <v>0</v>
      </c>
      <c r="CY9186">
        <v>0</v>
      </c>
      <c r="CZ9186">
        <v>0</v>
      </c>
      <c r="DA9186">
        <v>0</v>
      </c>
      <c r="DB9186">
        <v>0</v>
      </c>
      <c r="DC9186">
        <v>0</v>
      </c>
      <c r="DD9186">
        <v>0</v>
      </c>
      <c r="DE9186">
        <v>0</v>
      </c>
      <c r="DF9186">
        <v>0</v>
      </c>
      <c r="DG9186">
        <v>0</v>
      </c>
      <c r="DH9186">
        <v>0</v>
      </c>
      <c r="DI9186">
        <v>0</v>
      </c>
      <c r="DJ9186">
        <v>0</v>
      </c>
      <c r="DK9186">
        <v>0</v>
      </c>
      <c r="DL9186">
        <v>0</v>
      </c>
      <c r="DM9186">
        <v>0</v>
      </c>
      <c r="DN9186">
        <v>0</v>
      </c>
      <c r="DO9186">
        <v>0</v>
      </c>
      <c r="DP9186">
        <v>0</v>
      </c>
      <c r="DQ9186">
        <v>0</v>
      </c>
      <c r="DR9186">
        <v>-1.6261810000000001</v>
      </c>
    </row>
    <row r="9187" spans="1:122" s="2" customFormat="1" ht="18" x14ac:dyDescent="0.35">
      <c r="A9187" s="6" t="s">
        <v>144</v>
      </c>
      <c r="B9187">
        <v>0</v>
      </c>
      <c r="C9187">
        <v>0</v>
      </c>
      <c r="D9187">
        <v>9.0946666666666762E-3</v>
      </c>
      <c r="E9187">
        <v>0</v>
      </c>
      <c r="F9187">
        <v>16.843246888888888</v>
      </c>
      <c r="G9187">
        <v>11.324635600000001</v>
      </c>
      <c r="H9187">
        <v>0</v>
      </c>
      <c r="I9187">
        <v>17.351487200000001</v>
      </c>
      <c r="J9187">
        <v>0</v>
      </c>
      <c r="K9187">
        <v>14.302711199999999</v>
      </c>
      <c r="L9187">
        <v>45.588443400000003</v>
      </c>
      <c r="M9187">
        <v>0</v>
      </c>
      <c r="N9187">
        <v>0</v>
      </c>
      <c r="O9187">
        <v>0</v>
      </c>
      <c r="P9187">
        <v>28.860129125</v>
      </c>
      <c r="Q9187">
        <v>0</v>
      </c>
      <c r="R9187">
        <v>40.599775833333332</v>
      </c>
      <c r="S9187">
        <v>0</v>
      </c>
      <c r="T9187">
        <v>0</v>
      </c>
      <c r="U9187">
        <v>40.57730316666666</v>
      </c>
      <c r="V9187">
        <v>0</v>
      </c>
      <c r="W9187">
        <v>0</v>
      </c>
      <c r="X9187">
        <v>-5.3636999999999997E-2</v>
      </c>
      <c r="Y9187">
        <v>0</v>
      </c>
      <c r="Z9187">
        <v>0.31243199999999999</v>
      </c>
      <c r="AA9187">
        <v>-22.02254525</v>
      </c>
      <c r="AB9187">
        <v>0</v>
      </c>
      <c r="AC9187">
        <v>0</v>
      </c>
      <c r="AD9187">
        <v>0</v>
      </c>
      <c r="AE9187">
        <v>-25.220931571428569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2.3897249999999998E-2</v>
      </c>
      <c r="AV9187">
        <v>0</v>
      </c>
      <c r="AW9187">
        <v>0</v>
      </c>
      <c r="AX9187">
        <v>0</v>
      </c>
      <c r="AY9187">
        <v>19.753890333333331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  <c r="BM9187">
        <v>0</v>
      </c>
      <c r="BN9187">
        <v>0</v>
      </c>
      <c r="BO9187">
        <v>-0.159742</v>
      </c>
      <c r="BP9187">
        <v>0</v>
      </c>
      <c r="BQ9187">
        <v>0</v>
      </c>
      <c r="BR9187">
        <v>0</v>
      </c>
      <c r="BS9187">
        <v>0.62480801714285727</v>
      </c>
      <c r="BT9187">
        <v>0</v>
      </c>
      <c r="BU9187">
        <v>0</v>
      </c>
      <c r="BV9187">
        <v>0</v>
      </c>
      <c r="BW9187">
        <v>0</v>
      </c>
      <c r="BX9187">
        <v>0</v>
      </c>
      <c r="BY9187">
        <v>0</v>
      </c>
      <c r="BZ9187">
        <v>1.4101427499999999</v>
      </c>
      <c r="CA9187">
        <v>0</v>
      </c>
      <c r="CB9187">
        <v>0</v>
      </c>
      <c r="CC9187">
        <v>4.2972711609999994</v>
      </c>
      <c r="CD9187">
        <v>1.4254501850000001</v>
      </c>
      <c r="CE9187">
        <v>0</v>
      </c>
      <c r="CF9187">
        <v>0</v>
      </c>
      <c r="CG9187">
        <v>1.562484666666667</v>
      </c>
      <c r="CH9187">
        <v>1.1170969566666671</v>
      </c>
      <c r="CI9187">
        <v>-23.057997371999999</v>
      </c>
      <c r="CJ9187">
        <v>0</v>
      </c>
      <c r="CK9187">
        <v>0.55436874999999997</v>
      </c>
      <c r="CL9187">
        <v>0</v>
      </c>
      <c r="CM9187">
        <v>-119.67310165000001</v>
      </c>
      <c r="CN9187">
        <v>0</v>
      </c>
      <c r="CO9187">
        <v>1.0852632866666669</v>
      </c>
      <c r="CP9187">
        <v>0</v>
      </c>
      <c r="CQ9187">
        <v>0.61449047666666667</v>
      </c>
      <c r="CR9187">
        <v>1.58927E-3</v>
      </c>
      <c r="CS9187">
        <v>0</v>
      </c>
      <c r="CT9187">
        <v>0</v>
      </c>
      <c r="CU9187">
        <v>0</v>
      </c>
      <c r="CV9187">
        <v>0</v>
      </c>
      <c r="CW9187">
        <v>0</v>
      </c>
      <c r="CX9187">
        <v>0</v>
      </c>
      <c r="CY9187">
        <v>0</v>
      </c>
      <c r="CZ9187">
        <v>0</v>
      </c>
      <c r="DA9187">
        <v>0</v>
      </c>
      <c r="DB9187">
        <v>0</v>
      </c>
      <c r="DC9187">
        <v>0</v>
      </c>
      <c r="DD9187">
        <v>0</v>
      </c>
      <c r="DE9187">
        <v>0</v>
      </c>
      <c r="DF9187">
        <v>0</v>
      </c>
      <c r="DG9187">
        <v>0</v>
      </c>
      <c r="DH9187">
        <v>0</v>
      </c>
      <c r="DI9187">
        <v>0</v>
      </c>
      <c r="DJ9187">
        <v>0</v>
      </c>
      <c r="DK9187">
        <v>3.8200426799999998</v>
      </c>
      <c r="DL9187">
        <v>7.7570539120000008</v>
      </c>
      <c r="DM9187">
        <v>0</v>
      </c>
      <c r="DN9187">
        <v>0</v>
      </c>
      <c r="DO9187">
        <v>0</v>
      </c>
      <c r="DP9187">
        <v>0</v>
      </c>
      <c r="DQ9187">
        <v>0</v>
      </c>
      <c r="DR9187">
        <v>27.099672439999999</v>
      </c>
    </row>
    <row r="9188" spans="1:122" s="2" customFormat="1" ht="18" x14ac:dyDescent="0.35">
      <c r="A9188" s="7" t="s">
        <v>145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-5.3636999999999997E-2</v>
      </c>
      <c r="Y9188">
        <v>0</v>
      </c>
      <c r="Z9188">
        <v>0.31243199999999999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>
        <v>0</v>
      </c>
      <c r="AH9188">
        <v>0</v>
      </c>
      <c r="AI9188">
        <v>0</v>
      </c>
      <c r="AJ9188">
        <v>0</v>
      </c>
      <c r="AK9188">
        <v>0</v>
      </c>
      <c r="AL9188">
        <v>0</v>
      </c>
      <c r="AM9188">
        <v>0</v>
      </c>
      <c r="AN9188">
        <v>0</v>
      </c>
      <c r="AO9188">
        <v>0</v>
      </c>
      <c r="AP9188">
        <v>0</v>
      </c>
      <c r="AQ9188">
        <v>0</v>
      </c>
      <c r="AR9188">
        <v>0</v>
      </c>
      <c r="AS9188">
        <v>0</v>
      </c>
      <c r="AT9188">
        <v>0</v>
      </c>
      <c r="AU9188">
        <v>0</v>
      </c>
      <c r="AV9188">
        <v>0</v>
      </c>
      <c r="AW9188">
        <v>0</v>
      </c>
      <c r="AX9188">
        <v>0</v>
      </c>
      <c r="AY9188">
        <v>0</v>
      </c>
      <c r="AZ9188">
        <v>0</v>
      </c>
      <c r="BA9188">
        <v>0</v>
      </c>
      <c r="BB9188">
        <v>0</v>
      </c>
      <c r="BC9188">
        <v>0</v>
      </c>
      <c r="BD9188">
        <v>0</v>
      </c>
      <c r="BE9188">
        <v>0</v>
      </c>
      <c r="BF9188">
        <v>0</v>
      </c>
      <c r="BG9188">
        <v>0</v>
      </c>
      <c r="BH9188">
        <v>0</v>
      </c>
      <c r="BI9188">
        <v>0</v>
      </c>
      <c r="BJ9188">
        <v>0</v>
      </c>
      <c r="BK9188">
        <v>0</v>
      </c>
      <c r="BL9188">
        <v>0</v>
      </c>
      <c r="BM9188">
        <v>0</v>
      </c>
      <c r="BN9188">
        <v>0</v>
      </c>
      <c r="BO9188">
        <v>0</v>
      </c>
      <c r="BP9188">
        <v>0</v>
      </c>
      <c r="BQ9188">
        <v>0</v>
      </c>
      <c r="BR9188">
        <v>0</v>
      </c>
      <c r="BS9188">
        <v>0</v>
      </c>
      <c r="BT9188">
        <v>0</v>
      </c>
      <c r="BU9188">
        <v>0</v>
      </c>
      <c r="BV9188">
        <v>0</v>
      </c>
      <c r="BW9188">
        <v>0</v>
      </c>
      <c r="BX9188">
        <v>0</v>
      </c>
      <c r="BY9188">
        <v>0</v>
      </c>
      <c r="BZ9188">
        <v>0</v>
      </c>
      <c r="CA9188">
        <v>0</v>
      </c>
      <c r="CB9188">
        <v>0</v>
      </c>
      <c r="CC9188">
        <v>0</v>
      </c>
      <c r="CD9188">
        <v>0</v>
      </c>
      <c r="CE9188">
        <v>0</v>
      </c>
      <c r="CF9188">
        <v>0</v>
      </c>
      <c r="CG9188">
        <v>0</v>
      </c>
      <c r="CH9188">
        <v>0</v>
      </c>
      <c r="CI9188">
        <v>0</v>
      </c>
      <c r="CJ9188">
        <v>0</v>
      </c>
      <c r="CK9188">
        <v>0</v>
      </c>
      <c r="CL9188">
        <v>0</v>
      </c>
      <c r="CM9188">
        <v>0</v>
      </c>
      <c r="CN9188">
        <v>0</v>
      </c>
      <c r="CO9188">
        <v>0</v>
      </c>
      <c r="CP9188">
        <v>0</v>
      </c>
      <c r="CQ9188">
        <v>0</v>
      </c>
      <c r="CR9188">
        <v>0</v>
      </c>
      <c r="CS9188">
        <v>0</v>
      </c>
      <c r="CT9188">
        <v>0</v>
      </c>
      <c r="CU9188">
        <v>0</v>
      </c>
      <c r="CV9188">
        <v>0</v>
      </c>
      <c r="CW9188">
        <v>0</v>
      </c>
      <c r="CX9188">
        <v>0</v>
      </c>
      <c r="CY9188">
        <v>0</v>
      </c>
      <c r="CZ9188">
        <v>0</v>
      </c>
      <c r="DA9188">
        <v>0</v>
      </c>
      <c r="DB9188">
        <v>0</v>
      </c>
      <c r="DC9188">
        <v>0</v>
      </c>
      <c r="DD9188">
        <v>0</v>
      </c>
      <c r="DE9188">
        <v>0</v>
      </c>
      <c r="DF9188">
        <v>0</v>
      </c>
      <c r="DG9188">
        <v>0</v>
      </c>
      <c r="DH9188">
        <v>0</v>
      </c>
      <c r="DI9188">
        <v>0</v>
      </c>
      <c r="DJ9188">
        <v>0</v>
      </c>
      <c r="DK9188">
        <v>3.8200426799999998</v>
      </c>
      <c r="DL9188">
        <v>7.7570539120000008</v>
      </c>
      <c r="DM9188">
        <v>0</v>
      </c>
      <c r="DN9188">
        <v>0</v>
      </c>
      <c r="DO9188">
        <v>0</v>
      </c>
      <c r="DP9188">
        <v>0</v>
      </c>
      <c r="DQ9188">
        <v>0</v>
      </c>
      <c r="DR9188">
        <v>3.421409999999625E-3</v>
      </c>
    </row>
    <row r="9189" spans="1:122" s="2" customFormat="1" ht="18" x14ac:dyDescent="0.35">
      <c r="A9189" s="7" t="s">
        <v>146</v>
      </c>
      <c r="B9189">
        <v>0</v>
      </c>
      <c r="C9189">
        <v>0</v>
      </c>
      <c r="D9189">
        <v>9.0946666666666762E-3</v>
      </c>
      <c r="E9189">
        <v>0</v>
      </c>
      <c r="F9189">
        <v>16.843246888888888</v>
      </c>
      <c r="G9189">
        <v>11.324635600000001</v>
      </c>
      <c r="H9189">
        <v>0</v>
      </c>
      <c r="I9189">
        <v>17.351487200000001</v>
      </c>
      <c r="J9189">
        <v>0</v>
      </c>
      <c r="K9189">
        <v>14.302711199999999</v>
      </c>
      <c r="L9189">
        <v>45.588443400000003</v>
      </c>
      <c r="M9189">
        <v>0</v>
      </c>
      <c r="N9189">
        <v>0</v>
      </c>
      <c r="O9189">
        <v>0</v>
      </c>
      <c r="P9189">
        <v>28.860129125</v>
      </c>
      <c r="Q9189">
        <v>0</v>
      </c>
      <c r="R9189">
        <v>40.599775833333332</v>
      </c>
      <c r="S9189">
        <v>0</v>
      </c>
      <c r="T9189">
        <v>0</v>
      </c>
      <c r="U9189">
        <v>40.57730316666666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-22.02254525</v>
      </c>
      <c r="AB9189">
        <v>0</v>
      </c>
      <c r="AC9189">
        <v>0</v>
      </c>
      <c r="AD9189">
        <v>0</v>
      </c>
      <c r="AE9189">
        <v>-25.220931571428569</v>
      </c>
      <c r="AF9189">
        <v>0</v>
      </c>
      <c r="AG9189">
        <v>0</v>
      </c>
      <c r="AH9189">
        <v>0</v>
      </c>
      <c r="AI9189">
        <v>0</v>
      </c>
      <c r="AJ9189">
        <v>0</v>
      </c>
      <c r="AK9189">
        <v>0</v>
      </c>
      <c r="AL9189">
        <v>0</v>
      </c>
      <c r="AM9189">
        <v>0</v>
      </c>
      <c r="AN9189">
        <v>0</v>
      </c>
      <c r="AO9189">
        <v>0</v>
      </c>
      <c r="AP9189">
        <v>0</v>
      </c>
      <c r="AQ9189">
        <v>0</v>
      </c>
      <c r="AR9189">
        <v>0</v>
      </c>
      <c r="AS9189">
        <v>0</v>
      </c>
      <c r="AT9189">
        <v>0</v>
      </c>
      <c r="AU9189">
        <v>2.3897249999999998E-2</v>
      </c>
      <c r="AV9189">
        <v>0</v>
      </c>
      <c r="AW9189">
        <v>0</v>
      </c>
      <c r="AX9189">
        <v>0</v>
      </c>
      <c r="AY9189">
        <v>19.753890333333331</v>
      </c>
      <c r="AZ9189">
        <v>0</v>
      </c>
      <c r="BA9189">
        <v>0</v>
      </c>
      <c r="BB9189">
        <v>0</v>
      </c>
      <c r="BC9189">
        <v>0</v>
      </c>
      <c r="BD9189">
        <v>0</v>
      </c>
      <c r="BE9189">
        <v>0</v>
      </c>
      <c r="BF9189">
        <v>0</v>
      </c>
      <c r="BG9189">
        <v>0</v>
      </c>
      <c r="BH9189">
        <v>0</v>
      </c>
      <c r="BI9189">
        <v>0</v>
      </c>
      <c r="BJ9189">
        <v>0</v>
      </c>
      <c r="BK9189">
        <v>0</v>
      </c>
      <c r="BL9189">
        <v>0</v>
      </c>
      <c r="BM9189">
        <v>0</v>
      </c>
      <c r="BN9189">
        <v>0</v>
      </c>
      <c r="BO9189">
        <v>-0.159742</v>
      </c>
      <c r="BP9189">
        <v>0</v>
      </c>
      <c r="BQ9189">
        <v>0</v>
      </c>
      <c r="BR9189">
        <v>0</v>
      </c>
      <c r="BS9189">
        <v>0.62480801714285727</v>
      </c>
      <c r="BT9189">
        <v>0</v>
      </c>
      <c r="BU9189">
        <v>0</v>
      </c>
      <c r="BV9189">
        <v>0</v>
      </c>
      <c r="BW9189">
        <v>0</v>
      </c>
      <c r="BX9189">
        <v>0</v>
      </c>
      <c r="BY9189">
        <v>0</v>
      </c>
      <c r="BZ9189">
        <v>1.4101427499999999</v>
      </c>
      <c r="CA9189">
        <v>0</v>
      </c>
      <c r="CB9189">
        <v>0</v>
      </c>
      <c r="CC9189">
        <v>4.2972711609999994</v>
      </c>
      <c r="CD9189">
        <v>1.4254501850000001</v>
      </c>
      <c r="CE9189">
        <v>0</v>
      </c>
      <c r="CF9189">
        <v>0</v>
      </c>
      <c r="CG9189">
        <v>1.562484666666667</v>
      </c>
      <c r="CH9189">
        <v>1.1170969566666671</v>
      </c>
      <c r="CI9189">
        <v>-11.528998686</v>
      </c>
      <c r="CJ9189">
        <v>0</v>
      </c>
      <c r="CK9189">
        <v>0.55436874999999997</v>
      </c>
      <c r="CL9189">
        <v>0</v>
      </c>
      <c r="CM9189">
        <v>-59.836550825000003</v>
      </c>
      <c r="CN9189">
        <v>0</v>
      </c>
      <c r="CO9189">
        <v>1.0852632866666669</v>
      </c>
      <c r="CP9189">
        <v>0</v>
      </c>
      <c r="CQ9189">
        <v>0.61449047666666667</v>
      </c>
      <c r="CR9189">
        <v>1.58927E-3</v>
      </c>
      <c r="CS9189">
        <v>0</v>
      </c>
      <c r="CT9189">
        <v>0</v>
      </c>
      <c r="CU9189">
        <v>0</v>
      </c>
      <c r="CV9189">
        <v>0</v>
      </c>
      <c r="CW9189">
        <v>0</v>
      </c>
      <c r="CX9189">
        <v>0</v>
      </c>
      <c r="CY9189">
        <v>0</v>
      </c>
      <c r="CZ9189">
        <v>0</v>
      </c>
      <c r="DA9189">
        <v>0</v>
      </c>
      <c r="DB9189">
        <v>0</v>
      </c>
      <c r="DC9189">
        <v>0</v>
      </c>
      <c r="DD9189">
        <v>0</v>
      </c>
      <c r="DE9189">
        <v>0</v>
      </c>
      <c r="DF9189">
        <v>0</v>
      </c>
      <c r="DG9189">
        <v>0</v>
      </c>
      <c r="DH9189">
        <v>0</v>
      </c>
      <c r="DI9189">
        <v>0</v>
      </c>
      <c r="DJ9189">
        <v>0</v>
      </c>
      <c r="DK9189">
        <v>0</v>
      </c>
      <c r="DL9189">
        <v>0</v>
      </c>
      <c r="DM9189">
        <v>0</v>
      </c>
      <c r="DN9189">
        <v>0</v>
      </c>
      <c r="DO9189">
        <v>0</v>
      </c>
      <c r="DP9189">
        <v>0</v>
      </c>
      <c r="DQ9189">
        <v>0</v>
      </c>
      <c r="DR9189">
        <v>27.09282962</v>
      </c>
    </row>
    <row r="9190" spans="1:122" s="2" customFormat="1" ht="18" x14ac:dyDescent="0.35">
      <c r="A9190" s="7" t="s">
        <v>359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>
        <v>0</v>
      </c>
      <c r="AH9190">
        <v>0</v>
      </c>
      <c r="AI9190">
        <v>0</v>
      </c>
      <c r="AJ9190">
        <v>0</v>
      </c>
      <c r="AK9190">
        <v>0</v>
      </c>
      <c r="AL9190">
        <v>0</v>
      </c>
      <c r="AM9190">
        <v>0</v>
      </c>
      <c r="AN9190">
        <v>0</v>
      </c>
      <c r="AO9190">
        <v>0</v>
      </c>
      <c r="AP9190">
        <v>0</v>
      </c>
      <c r="AQ9190">
        <v>0</v>
      </c>
      <c r="AR9190">
        <v>0</v>
      </c>
      <c r="AS9190">
        <v>0</v>
      </c>
      <c r="AT9190">
        <v>0</v>
      </c>
      <c r="AU9190">
        <v>0</v>
      </c>
      <c r="AV9190">
        <v>0</v>
      </c>
      <c r="AW9190">
        <v>0</v>
      </c>
      <c r="AX9190">
        <v>0</v>
      </c>
      <c r="AY9190">
        <v>0</v>
      </c>
      <c r="AZ9190">
        <v>0</v>
      </c>
      <c r="BA9190">
        <v>0</v>
      </c>
      <c r="BB9190">
        <v>0</v>
      </c>
      <c r="BC9190">
        <v>0</v>
      </c>
      <c r="BD9190">
        <v>0</v>
      </c>
      <c r="BE9190">
        <v>0</v>
      </c>
      <c r="BF9190">
        <v>0</v>
      </c>
      <c r="BG9190">
        <v>0</v>
      </c>
      <c r="BH9190">
        <v>0</v>
      </c>
      <c r="BI9190">
        <v>0</v>
      </c>
      <c r="BJ9190">
        <v>0</v>
      </c>
      <c r="BK9190">
        <v>0</v>
      </c>
      <c r="BL9190">
        <v>0</v>
      </c>
      <c r="BM9190">
        <v>0</v>
      </c>
      <c r="BN9190">
        <v>0</v>
      </c>
      <c r="BO9190">
        <v>0</v>
      </c>
      <c r="BP9190">
        <v>0</v>
      </c>
      <c r="BQ9190">
        <v>0</v>
      </c>
      <c r="BR9190">
        <v>0</v>
      </c>
      <c r="BS9190">
        <v>0</v>
      </c>
      <c r="BT9190">
        <v>0</v>
      </c>
      <c r="BU9190">
        <v>0</v>
      </c>
      <c r="BV9190">
        <v>0</v>
      </c>
      <c r="BW9190">
        <v>0</v>
      </c>
      <c r="BX9190">
        <v>0</v>
      </c>
      <c r="BY9190">
        <v>0</v>
      </c>
      <c r="BZ9190">
        <v>0</v>
      </c>
      <c r="CA9190">
        <v>0</v>
      </c>
      <c r="CB9190">
        <v>0</v>
      </c>
      <c r="CC9190">
        <v>0</v>
      </c>
      <c r="CD9190">
        <v>0</v>
      </c>
      <c r="CE9190">
        <v>0</v>
      </c>
      <c r="CF9190">
        <v>0</v>
      </c>
      <c r="CG9190">
        <v>0</v>
      </c>
      <c r="CH9190">
        <v>0</v>
      </c>
      <c r="CI9190">
        <v>-11.528998686</v>
      </c>
      <c r="CJ9190">
        <v>0</v>
      </c>
      <c r="CK9190">
        <v>0</v>
      </c>
      <c r="CL9190">
        <v>0</v>
      </c>
      <c r="CM9190">
        <v>-59.836550825000003</v>
      </c>
      <c r="CN9190">
        <v>0</v>
      </c>
      <c r="CO9190">
        <v>0</v>
      </c>
      <c r="CP9190">
        <v>0</v>
      </c>
      <c r="CQ9190">
        <v>0</v>
      </c>
      <c r="CR9190">
        <v>0</v>
      </c>
      <c r="CS9190">
        <v>0</v>
      </c>
      <c r="CT9190">
        <v>0</v>
      </c>
      <c r="CU9190">
        <v>0</v>
      </c>
      <c r="CV9190">
        <v>0</v>
      </c>
      <c r="CW9190">
        <v>0</v>
      </c>
      <c r="CX9190">
        <v>0</v>
      </c>
      <c r="CY9190">
        <v>0</v>
      </c>
      <c r="CZ9190">
        <v>0</v>
      </c>
      <c r="DA9190">
        <v>0</v>
      </c>
      <c r="DB9190">
        <v>0</v>
      </c>
      <c r="DC9190">
        <v>0</v>
      </c>
      <c r="DD9190">
        <v>0</v>
      </c>
      <c r="DE9190">
        <v>0</v>
      </c>
      <c r="DF9190">
        <v>0</v>
      </c>
      <c r="DG9190">
        <v>0</v>
      </c>
      <c r="DH9190">
        <v>0</v>
      </c>
      <c r="DI9190">
        <v>0</v>
      </c>
      <c r="DJ9190">
        <v>0</v>
      </c>
      <c r="DK9190">
        <v>0</v>
      </c>
      <c r="DL9190">
        <v>0</v>
      </c>
      <c r="DM9190">
        <v>0</v>
      </c>
      <c r="DN9190">
        <v>0</v>
      </c>
      <c r="DO9190">
        <v>0</v>
      </c>
      <c r="DP9190">
        <v>0</v>
      </c>
      <c r="DQ9190">
        <v>0</v>
      </c>
      <c r="DR9190">
        <v>3.421409999999625E-3</v>
      </c>
    </row>
    <row r="9191" spans="1:122" s="2" customFormat="1" ht="18" x14ac:dyDescent="0.35">
      <c r="A9191" s="6" t="s">
        <v>149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-4.1125599999999998E-2</v>
      </c>
      <c r="K9191">
        <v>14.302711199999999</v>
      </c>
      <c r="L9191">
        <v>0</v>
      </c>
      <c r="M9191">
        <v>0.25398559999999998</v>
      </c>
      <c r="N9191">
        <v>0</v>
      </c>
      <c r="O9191">
        <v>0</v>
      </c>
      <c r="P9191">
        <v>28.860129125</v>
      </c>
      <c r="Q9191">
        <v>4.8873333333333331E-2</v>
      </c>
      <c r="R9191">
        <v>0</v>
      </c>
      <c r="S9191">
        <v>0</v>
      </c>
      <c r="T9191">
        <v>0</v>
      </c>
      <c r="U9191">
        <v>40.57730316666666</v>
      </c>
      <c r="V9191">
        <v>0.64253966666666662</v>
      </c>
      <c r="W9191">
        <v>0.22969349999999999</v>
      </c>
      <c r="X9191">
        <v>0</v>
      </c>
      <c r="Y9191">
        <v>0</v>
      </c>
      <c r="Z9191">
        <v>0.31243199999999999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>
        <v>6.9266666666666554E-4</v>
      </c>
      <c r="AH9191">
        <v>0</v>
      </c>
      <c r="AI9191">
        <v>0</v>
      </c>
      <c r="AJ9191">
        <v>0.70518329999999996</v>
      </c>
      <c r="AK9191">
        <v>0</v>
      </c>
      <c r="AL9191">
        <v>0</v>
      </c>
      <c r="AM9191">
        <v>0</v>
      </c>
      <c r="AN9191">
        <v>0</v>
      </c>
      <c r="AO9191">
        <v>0</v>
      </c>
      <c r="AP9191">
        <v>0</v>
      </c>
      <c r="AQ9191">
        <v>0</v>
      </c>
      <c r="AR9191">
        <v>0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  <c r="BM9191">
        <v>0</v>
      </c>
      <c r="BN9191">
        <v>0</v>
      </c>
      <c r="BO9191">
        <v>0</v>
      </c>
      <c r="BP9191">
        <v>0</v>
      </c>
      <c r="BQ9191">
        <v>0</v>
      </c>
      <c r="BR9191">
        <v>0</v>
      </c>
      <c r="BS9191">
        <v>0</v>
      </c>
      <c r="BT9191">
        <v>0</v>
      </c>
      <c r="BU9191">
        <v>0</v>
      </c>
      <c r="BV9191">
        <v>0</v>
      </c>
      <c r="BW9191">
        <v>0</v>
      </c>
      <c r="BX9191">
        <v>0</v>
      </c>
      <c r="BY9191">
        <v>0</v>
      </c>
      <c r="BZ9191">
        <v>0</v>
      </c>
      <c r="CA9191">
        <v>0</v>
      </c>
      <c r="CB9191">
        <v>0</v>
      </c>
      <c r="CC9191">
        <v>0</v>
      </c>
      <c r="CD9191">
        <v>0</v>
      </c>
      <c r="CE9191">
        <v>0</v>
      </c>
      <c r="CF9191">
        <v>0</v>
      </c>
      <c r="CG9191">
        <v>0</v>
      </c>
      <c r="CH9191">
        <v>0</v>
      </c>
      <c r="CI9191">
        <v>0</v>
      </c>
      <c r="CJ9191">
        <v>0</v>
      </c>
      <c r="CK9191">
        <v>0</v>
      </c>
      <c r="CL9191">
        <v>0</v>
      </c>
      <c r="CM9191">
        <v>0</v>
      </c>
      <c r="CN9191">
        <v>0</v>
      </c>
      <c r="CO9191">
        <v>0</v>
      </c>
      <c r="CP9191">
        <v>0</v>
      </c>
      <c r="CQ9191">
        <v>0</v>
      </c>
      <c r="CR9191">
        <v>0</v>
      </c>
      <c r="CS9191">
        <v>0</v>
      </c>
      <c r="CT9191">
        <v>0</v>
      </c>
      <c r="CU9191">
        <v>0</v>
      </c>
      <c r="CV9191">
        <v>0</v>
      </c>
      <c r="CW9191">
        <v>0</v>
      </c>
      <c r="CX9191">
        <v>0</v>
      </c>
      <c r="CY9191">
        <v>0</v>
      </c>
      <c r="CZ9191">
        <v>0</v>
      </c>
      <c r="DA9191">
        <v>0</v>
      </c>
      <c r="DB9191">
        <v>0</v>
      </c>
      <c r="DC9191">
        <v>0</v>
      </c>
      <c r="DD9191">
        <v>0</v>
      </c>
      <c r="DE9191">
        <v>-0.66353078799999998</v>
      </c>
      <c r="DF9191">
        <v>0</v>
      </c>
      <c r="DG9191">
        <v>1.6898276525</v>
      </c>
      <c r="DH9191">
        <v>0</v>
      </c>
      <c r="DI9191">
        <v>0</v>
      </c>
      <c r="DJ9191">
        <v>0</v>
      </c>
      <c r="DK9191">
        <v>0</v>
      </c>
      <c r="DL9191">
        <v>0</v>
      </c>
      <c r="DM9191">
        <v>0</v>
      </c>
      <c r="DN9191">
        <v>0</v>
      </c>
      <c r="DO9191">
        <v>0</v>
      </c>
      <c r="DP9191">
        <v>0</v>
      </c>
      <c r="DQ9191">
        <v>0</v>
      </c>
      <c r="DR9191">
        <v>2.4961779999999999E-2</v>
      </c>
    </row>
    <row r="9192" spans="1:122" s="2" customFormat="1" ht="18" x14ac:dyDescent="0.35">
      <c r="A9192" s="7" t="s">
        <v>150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-4.1125599999999998E-2</v>
      </c>
      <c r="K9192">
        <v>14.302711199999999</v>
      </c>
      <c r="L9192">
        <v>0</v>
      </c>
      <c r="M9192">
        <v>0.25398559999999998</v>
      </c>
      <c r="N9192">
        <v>0</v>
      </c>
      <c r="O9192">
        <v>0</v>
      </c>
      <c r="P9192">
        <v>28.860129125</v>
      </c>
      <c r="Q9192">
        <v>4.8873333333333331E-2</v>
      </c>
      <c r="R9192">
        <v>0</v>
      </c>
      <c r="S9192">
        <v>0</v>
      </c>
      <c r="T9192">
        <v>0</v>
      </c>
      <c r="U9192">
        <v>40.57730316666666</v>
      </c>
      <c r="V9192">
        <v>0.64253966666666662</v>
      </c>
      <c r="W9192">
        <v>0.22969349999999999</v>
      </c>
      <c r="X9192">
        <v>0</v>
      </c>
      <c r="Y9192">
        <v>0</v>
      </c>
      <c r="Z9192">
        <v>0.31243199999999999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6.9266666666666554E-4</v>
      </c>
      <c r="AH9192">
        <v>0</v>
      </c>
      <c r="AI9192">
        <v>0</v>
      </c>
      <c r="AJ9192">
        <v>0.70518329999999996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  <c r="BM9192">
        <v>0</v>
      </c>
      <c r="BN9192">
        <v>0</v>
      </c>
      <c r="BO9192">
        <v>0</v>
      </c>
      <c r="BP9192">
        <v>0</v>
      </c>
      <c r="BQ9192">
        <v>0</v>
      </c>
      <c r="BR9192">
        <v>0</v>
      </c>
      <c r="BS9192">
        <v>0</v>
      </c>
      <c r="BT9192">
        <v>0</v>
      </c>
      <c r="BU9192">
        <v>0</v>
      </c>
      <c r="BV9192">
        <v>0</v>
      </c>
      <c r="BW9192">
        <v>0</v>
      </c>
      <c r="BX9192">
        <v>0</v>
      </c>
      <c r="BY9192">
        <v>0</v>
      </c>
      <c r="BZ9192">
        <v>0</v>
      </c>
      <c r="CA9192">
        <v>0</v>
      </c>
      <c r="CB9192">
        <v>0</v>
      </c>
      <c r="CC9192">
        <v>0</v>
      </c>
      <c r="CD9192">
        <v>0</v>
      </c>
      <c r="CE9192">
        <v>0</v>
      </c>
      <c r="CF9192">
        <v>0</v>
      </c>
      <c r="CG9192">
        <v>0</v>
      </c>
      <c r="CH9192">
        <v>0</v>
      </c>
      <c r="CI9192">
        <v>0</v>
      </c>
      <c r="CJ9192">
        <v>0</v>
      </c>
      <c r="CK9192">
        <v>0</v>
      </c>
      <c r="CL9192">
        <v>0</v>
      </c>
      <c r="CM9192">
        <v>0</v>
      </c>
      <c r="CN9192">
        <v>0</v>
      </c>
      <c r="CO9192">
        <v>0</v>
      </c>
      <c r="CP9192">
        <v>0</v>
      </c>
      <c r="CQ9192">
        <v>0</v>
      </c>
      <c r="CR9192">
        <v>0</v>
      </c>
      <c r="CS9192">
        <v>0</v>
      </c>
      <c r="CT9192">
        <v>0</v>
      </c>
      <c r="CU9192">
        <v>0</v>
      </c>
      <c r="CV9192">
        <v>0</v>
      </c>
      <c r="CW9192">
        <v>0</v>
      </c>
      <c r="CX9192">
        <v>0</v>
      </c>
      <c r="CY9192">
        <v>0</v>
      </c>
      <c r="CZ9192">
        <v>0</v>
      </c>
      <c r="DA9192">
        <v>0</v>
      </c>
      <c r="DB9192">
        <v>0</v>
      </c>
      <c r="DC9192">
        <v>0</v>
      </c>
      <c r="DD9192">
        <v>0</v>
      </c>
      <c r="DE9192">
        <v>-0.66353078799999998</v>
      </c>
      <c r="DF9192">
        <v>0</v>
      </c>
      <c r="DG9192">
        <v>1.6898276525</v>
      </c>
      <c r="DH9192">
        <v>0</v>
      </c>
      <c r="DI9192">
        <v>0</v>
      </c>
      <c r="DJ9192">
        <v>0</v>
      </c>
      <c r="DK9192">
        <v>0</v>
      </c>
      <c r="DL9192">
        <v>0</v>
      </c>
      <c r="DM9192">
        <v>0</v>
      </c>
      <c r="DN9192">
        <v>0</v>
      </c>
      <c r="DO9192">
        <v>0</v>
      </c>
      <c r="DP9192">
        <v>0</v>
      </c>
      <c r="DQ9192">
        <v>0</v>
      </c>
      <c r="DR9192">
        <v>2.4961779999999999E-2</v>
      </c>
    </row>
    <row r="9193" spans="1:122" s="2" customFormat="1" ht="18" x14ac:dyDescent="0.35">
      <c r="A9193" s="6" t="s">
        <v>152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11.324635600000001</v>
      </c>
      <c r="H9193">
        <v>2.7297600000000002E-2</v>
      </c>
      <c r="I9193">
        <v>17.351487200000001</v>
      </c>
      <c r="J9193">
        <v>0</v>
      </c>
      <c r="K9193">
        <v>8.5369999999999994E-3</v>
      </c>
      <c r="L9193">
        <v>45.588443400000003</v>
      </c>
      <c r="M9193">
        <v>0</v>
      </c>
      <c r="N9193">
        <v>0.51993999999999996</v>
      </c>
      <c r="O9193">
        <v>9.9149500000000002E-2</v>
      </c>
      <c r="P9193">
        <v>28.860129125</v>
      </c>
      <c r="Q9193">
        <v>4.8873333333333331E-2</v>
      </c>
      <c r="R9193">
        <v>40.599775833333332</v>
      </c>
      <c r="S9193">
        <v>0.2196805</v>
      </c>
      <c r="T9193">
        <v>5.7029999999999997E-3</v>
      </c>
      <c r="U9193">
        <v>0.53879200000000005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-22.02254525</v>
      </c>
      <c r="AB9193">
        <v>0</v>
      </c>
      <c r="AC9193">
        <v>1.5722E-2</v>
      </c>
      <c r="AD9193">
        <v>-6.9475599999999998E-2</v>
      </c>
      <c r="AE9193">
        <v>5.8050000000000003E-3</v>
      </c>
      <c r="AF9193">
        <v>3.2206749999999999E-2</v>
      </c>
      <c r="AG9193">
        <v>6.9266666666666554E-4</v>
      </c>
      <c r="AH9193">
        <v>2.4269743333333329</v>
      </c>
      <c r="AI9193">
        <v>-3.9452000000000001E-2</v>
      </c>
      <c r="AJ9193">
        <v>0.70518329999999996</v>
      </c>
      <c r="AK9193">
        <v>-3.6270999999999998E-2</v>
      </c>
      <c r="AL9193">
        <v>3.0584199999999999E-2</v>
      </c>
      <c r="AM9193">
        <v>2.4854000000000001E-2</v>
      </c>
      <c r="AN9193">
        <v>3.227666666666666E-3</v>
      </c>
      <c r="AO9193">
        <v>1.6375000000000001E-2</v>
      </c>
      <c r="AP9193">
        <v>0</v>
      </c>
      <c r="AQ9193">
        <v>7.6680000000000003E-3</v>
      </c>
      <c r="AR9193">
        <v>4.7066788333333331</v>
      </c>
      <c r="AS9193">
        <v>0</v>
      </c>
      <c r="AT9193">
        <v>8.5190000000000005E-3</v>
      </c>
      <c r="AU9193">
        <v>0</v>
      </c>
      <c r="AV9193">
        <v>2.2790999999999999E-2</v>
      </c>
      <c r="AW9193">
        <v>26.0896702</v>
      </c>
      <c r="AX9193">
        <v>17.735263333333329</v>
      </c>
      <c r="AY9193">
        <v>19.753890333333331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4.5284756666666661</v>
      </c>
      <c r="BF9193">
        <v>0</v>
      </c>
      <c r="BG9193">
        <v>0</v>
      </c>
      <c r="BH9193">
        <v>-35.298135333333327</v>
      </c>
      <c r="BI9193">
        <v>3.1071148571428568</v>
      </c>
      <c r="BJ9193">
        <v>0</v>
      </c>
      <c r="BK9193">
        <v>0.84265299999999999</v>
      </c>
      <c r="BL9193">
        <v>0</v>
      </c>
      <c r="BM9193">
        <v>0</v>
      </c>
      <c r="BN9193">
        <v>2.2946186363636372</v>
      </c>
      <c r="BO9193">
        <v>-0.159742</v>
      </c>
      <c r="BP9193">
        <v>0</v>
      </c>
      <c r="BQ9193">
        <v>0</v>
      </c>
      <c r="BR9193">
        <v>0.26717819999999998</v>
      </c>
      <c r="BS9193">
        <v>0.62480801714285727</v>
      </c>
      <c r="BT9193">
        <v>0</v>
      </c>
      <c r="BU9193">
        <v>0</v>
      </c>
      <c r="BV9193">
        <v>0</v>
      </c>
      <c r="BW9193">
        <v>0</v>
      </c>
      <c r="BX9193">
        <v>0</v>
      </c>
      <c r="BY9193">
        <v>0</v>
      </c>
      <c r="BZ9193">
        <v>0</v>
      </c>
      <c r="CA9193">
        <v>0</v>
      </c>
      <c r="CB9193">
        <v>0.14429400000000001</v>
      </c>
      <c r="CC9193">
        <v>4.2972711609999994</v>
      </c>
      <c r="CD9193">
        <v>0</v>
      </c>
      <c r="CE9193">
        <v>0</v>
      </c>
      <c r="CF9193">
        <v>0</v>
      </c>
      <c r="CG9193">
        <v>0</v>
      </c>
      <c r="CH9193">
        <v>0</v>
      </c>
      <c r="CI9193">
        <v>0</v>
      </c>
      <c r="CJ9193">
        <v>0</v>
      </c>
      <c r="CK9193">
        <v>0</v>
      </c>
      <c r="CL9193">
        <v>0.32732683333333329</v>
      </c>
      <c r="CM9193">
        <v>5.9882098985714283</v>
      </c>
      <c r="CN9193">
        <v>0</v>
      </c>
      <c r="CO9193">
        <v>0</v>
      </c>
      <c r="CP9193">
        <v>0</v>
      </c>
      <c r="CQ9193">
        <v>0</v>
      </c>
      <c r="CR9193">
        <v>0</v>
      </c>
      <c r="CS9193">
        <v>6.5416449480000001</v>
      </c>
      <c r="CT9193">
        <v>0</v>
      </c>
      <c r="CU9193">
        <v>0</v>
      </c>
      <c r="CV9193">
        <v>0</v>
      </c>
      <c r="CW9193">
        <v>3.251357333333333</v>
      </c>
      <c r="CX9193">
        <v>0</v>
      </c>
      <c r="CY9193">
        <v>0</v>
      </c>
      <c r="CZ9193">
        <v>0</v>
      </c>
      <c r="DA9193">
        <v>0</v>
      </c>
      <c r="DB9193">
        <v>0</v>
      </c>
      <c r="DC9193">
        <v>0</v>
      </c>
      <c r="DD9193">
        <v>0</v>
      </c>
      <c r="DE9193">
        <v>0</v>
      </c>
      <c r="DF9193">
        <v>0</v>
      </c>
      <c r="DG9193">
        <v>0</v>
      </c>
      <c r="DH9193">
        <v>0</v>
      </c>
      <c r="DI9193">
        <v>0</v>
      </c>
      <c r="DJ9193">
        <v>0</v>
      </c>
      <c r="DK9193">
        <v>0</v>
      </c>
      <c r="DL9193">
        <v>0</v>
      </c>
      <c r="DM9193">
        <v>0</v>
      </c>
      <c r="DN9193">
        <v>0</v>
      </c>
      <c r="DO9193">
        <v>0</v>
      </c>
      <c r="DP9193">
        <v>0</v>
      </c>
      <c r="DQ9193">
        <v>0</v>
      </c>
      <c r="DR9193">
        <v>1.56023881</v>
      </c>
    </row>
    <row r="9194" spans="1:122" s="2" customFormat="1" ht="18" x14ac:dyDescent="0.35">
      <c r="A9194" s="7" t="s">
        <v>154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11.324635600000001</v>
      </c>
      <c r="H9194">
        <v>2.7297600000000002E-2</v>
      </c>
      <c r="I9194">
        <v>17.351487200000001</v>
      </c>
      <c r="J9194">
        <v>0</v>
      </c>
      <c r="K9194">
        <v>8.5369999999999994E-3</v>
      </c>
      <c r="L9194">
        <v>45.588443400000003</v>
      </c>
      <c r="M9194">
        <v>0</v>
      </c>
      <c r="N9194">
        <v>0.51993999999999996</v>
      </c>
      <c r="O9194">
        <v>9.9149500000000002E-2</v>
      </c>
      <c r="P9194">
        <v>28.860129125</v>
      </c>
      <c r="Q9194">
        <v>4.8873333333333331E-2</v>
      </c>
      <c r="R9194">
        <v>40.599775833333332</v>
      </c>
      <c r="S9194">
        <v>0.2196805</v>
      </c>
      <c r="T9194">
        <v>5.7029999999999997E-3</v>
      </c>
      <c r="U9194">
        <v>0.53879200000000005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-22.02254525</v>
      </c>
      <c r="AB9194">
        <v>0</v>
      </c>
      <c r="AC9194">
        <v>1.5722E-2</v>
      </c>
      <c r="AD9194">
        <v>-6.9475599999999998E-2</v>
      </c>
      <c r="AE9194">
        <v>5.8050000000000003E-3</v>
      </c>
      <c r="AF9194">
        <v>3.2206749999999999E-2</v>
      </c>
      <c r="AG9194">
        <v>6.9266666666666554E-4</v>
      </c>
      <c r="AH9194">
        <v>2.4269743333333329</v>
      </c>
      <c r="AI9194">
        <v>-3.9452000000000001E-2</v>
      </c>
      <c r="AJ9194">
        <v>0.70518329999999996</v>
      </c>
      <c r="AK9194">
        <v>-3.6270999999999998E-2</v>
      </c>
      <c r="AL9194">
        <v>3.0584199999999999E-2</v>
      </c>
      <c r="AM9194">
        <v>2.4854000000000001E-2</v>
      </c>
      <c r="AN9194">
        <v>3.227666666666666E-3</v>
      </c>
      <c r="AO9194">
        <v>1.6375000000000001E-2</v>
      </c>
      <c r="AP9194">
        <v>0</v>
      </c>
      <c r="AQ9194">
        <v>7.6680000000000003E-3</v>
      </c>
      <c r="AR9194">
        <v>4.7066788333333331</v>
      </c>
      <c r="AS9194">
        <v>0</v>
      </c>
      <c r="AT9194">
        <v>8.5190000000000005E-3</v>
      </c>
      <c r="AU9194">
        <v>0</v>
      </c>
      <c r="AV9194">
        <v>2.2790999999999999E-2</v>
      </c>
      <c r="AW9194">
        <v>26.0896702</v>
      </c>
      <c r="AX9194">
        <v>17.735263333333329</v>
      </c>
      <c r="AY9194">
        <v>19.753890333333331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4.5284756666666661</v>
      </c>
      <c r="BF9194">
        <v>0</v>
      </c>
      <c r="BG9194">
        <v>0</v>
      </c>
      <c r="BH9194">
        <v>-35.298135333333327</v>
      </c>
      <c r="BI9194">
        <v>3.1071148571428568</v>
      </c>
      <c r="BJ9194">
        <v>0</v>
      </c>
      <c r="BK9194">
        <v>0.84265299999999999</v>
      </c>
      <c r="BL9194">
        <v>0</v>
      </c>
      <c r="BM9194">
        <v>0</v>
      </c>
      <c r="BN9194">
        <v>2.2946186363636372</v>
      </c>
      <c r="BO9194">
        <v>-0.159742</v>
      </c>
      <c r="BP9194">
        <v>0</v>
      </c>
      <c r="BQ9194">
        <v>0</v>
      </c>
      <c r="BR9194">
        <v>0.26717819999999998</v>
      </c>
      <c r="BS9194">
        <v>0.62480801714285727</v>
      </c>
      <c r="BT9194">
        <v>0</v>
      </c>
      <c r="BU9194">
        <v>0</v>
      </c>
      <c r="BV9194">
        <v>0</v>
      </c>
      <c r="BW9194">
        <v>0</v>
      </c>
      <c r="BX9194">
        <v>0</v>
      </c>
      <c r="BY9194">
        <v>0</v>
      </c>
      <c r="BZ9194">
        <v>0</v>
      </c>
      <c r="CA9194">
        <v>0</v>
      </c>
      <c r="CB9194">
        <v>0.14429400000000001</v>
      </c>
      <c r="CC9194">
        <v>4.2972711609999994</v>
      </c>
      <c r="CD9194">
        <v>0</v>
      </c>
      <c r="CE9194">
        <v>0</v>
      </c>
      <c r="CF9194">
        <v>0</v>
      </c>
      <c r="CG9194">
        <v>0</v>
      </c>
      <c r="CH9194">
        <v>0</v>
      </c>
      <c r="CI9194">
        <v>0</v>
      </c>
      <c r="CJ9194">
        <v>0</v>
      </c>
      <c r="CK9194">
        <v>0</v>
      </c>
      <c r="CL9194">
        <v>0.32732683333333329</v>
      </c>
      <c r="CM9194">
        <v>5.9882098985714283</v>
      </c>
      <c r="CN9194">
        <v>0</v>
      </c>
      <c r="CO9194">
        <v>0</v>
      </c>
      <c r="CP9194">
        <v>0</v>
      </c>
      <c r="CQ9194">
        <v>0</v>
      </c>
      <c r="CR9194">
        <v>0</v>
      </c>
      <c r="CS9194">
        <v>6.5416449480000001</v>
      </c>
      <c r="CT9194">
        <v>0</v>
      </c>
      <c r="CU9194">
        <v>0</v>
      </c>
      <c r="CV9194">
        <v>0</v>
      </c>
      <c r="CW9194">
        <v>3.251357333333333</v>
      </c>
      <c r="CX9194">
        <v>0</v>
      </c>
      <c r="CY9194">
        <v>0</v>
      </c>
      <c r="CZ9194">
        <v>0</v>
      </c>
      <c r="DA9194">
        <v>0</v>
      </c>
      <c r="DB9194">
        <v>0</v>
      </c>
      <c r="DC9194">
        <v>0</v>
      </c>
      <c r="DD9194">
        <v>0</v>
      </c>
      <c r="DE9194">
        <v>0</v>
      </c>
      <c r="DF9194">
        <v>0</v>
      </c>
      <c r="DG9194">
        <v>0</v>
      </c>
      <c r="DH9194">
        <v>0</v>
      </c>
      <c r="DI9194">
        <v>0</v>
      </c>
      <c r="DJ9194">
        <v>0</v>
      </c>
      <c r="DK9194">
        <v>0</v>
      </c>
      <c r="DL9194">
        <v>0</v>
      </c>
      <c r="DM9194">
        <v>0</v>
      </c>
      <c r="DN9194">
        <v>0</v>
      </c>
      <c r="DO9194">
        <v>0</v>
      </c>
      <c r="DP9194">
        <v>0</v>
      </c>
      <c r="DQ9194">
        <v>0</v>
      </c>
      <c r="DR9194">
        <v>1.56023881</v>
      </c>
    </row>
    <row r="9195" spans="1:122" s="2" customFormat="1" ht="18" x14ac:dyDescent="0.35">
      <c r="A9195" s="5" t="s">
        <v>155</v>
      </c>
      <c r="B9195">
        <v>7.7146000000000006E-2</v>
      </c>
      <c r="C9195">
        <v>0.282808</v>
      </c>
      <c r="D9195">
        <v>0.167046</v>
      </c>
      <c r="E9195">
        <v>0.23552999999999999</v>
      </c>
      <c r="F9195">
        <v>0.76253000000000004</v>
      </c>
      <c r="G9195">
        <v>0.24667500000000001</v>
      </c>
      <c r="H9195">
        <v>0.820886</v>
      </c>
      <c r="I9195">
        <v>9.1918E-2</v>
      </c>
      <c r="J9195">
        <v>0.227133</v>
      </c>
      <c r="K9195">
        <v>1.386612</v>
      </c>
      <c r="L9195">
        <v>2.6754E-2</v>
      </c>
      <c r="M9195">
        <v>0.16652</v>
      </c>
      <c r="N9195">
        <v>0.129714</v>
      </c>
      <c r="O9195">
        <v>3.2390469999999998E-2</v>
      </c>
      <c r="P9195">
        <v>0.35537847</v>
      </c>
      <c r="Q9195">
        <v>3.2595990399999999</v>
      </c>
      <c r="R9195">
        <v>0.47494199999999998</v>
      </c>
      <c r="S9195">
        <v>0.25627699999999998</v>
      </c>
      <c r="T9195">
        <v>0.14418800000000001</v>
      </c>
      <c r="U9195">
        <v>4.1350060400000004</v>
      </c>
      <c r="V9195">
        <v>0.27017000000000002</v>
      </c>
      <c r="W9195">
        <v>3.8018999999999997E-2</v>
      </c>
      <c r="X9195">
        <v>-4.0460000000000001E-3</v>
      </c>
      <c r="Y9195">
        <v>0.205618</v>
      </c>
      <c r="Z9195">
        <v>0.50976100000000002</v>
      </c>
      <c r="AA9195">
        <v>5.1804000000000003E-2</v>
      </c>
      <c r="AB9195">
        <v>20.359638</v>
      </c>
      <c r="AC9195">
        <v>8.6526000000000006E-2</v>
      </c>
      <c r="AD9195">
        <v>2.7883000000000002E-2</v>
      </c>
      <c r="AE9195">
        <v>20.525850999999999</v>
      </c>
      <c r="AF9195">
        <v>0.10524500000000001</v>
      </c>
      <c r="AG9195">
        <v>2.6634999999999999E-2</v>
      </c>
      <c r="AH9195">
        <v>-0.128301</v>
      </c>
      <c r="AI9195">
        <v>3.0180999999999999E-2</v>
      </c>
      <c r="AJ9195">
        <v>3.3759999999999998E-2</v>
      </c>
      <c r="AK9195">
        <v>-5.3506939999999998</v>
      </c>
      <c r="AL9195">
        <v>-1.647915</v>
      </c>
      <c r="AM9195">
        <v>2.8736999999999999E-2</v>
      </c>
      <c r="AN9195">
        <v>1.4615E-2</v>
      </c>
      <c r="AO9195">
        <v>-6.9552569999999996</v>
      </c>
      <c r="AP9195">
        <v>0.133516</v>
      </c>
      <c r="AQ9195">
        <v>1.5859000000000002E-2</v>
      </c>
      <c r="AR9195">
        <v>7.7877000000000002E-2</v>
      </c>
      <c r="AS9195">
        <v>2.9281999999999999E-2</v>
      </c>
      <c r="AT9195">
        <v>0.25653399999999998</v>
      </c>
      <c r="AU9195">
        <v>0.16430410000000001</v>
      </c>
      <c r="AV9195">
        <v>0.15457399999999999</v>
      </c>
      <c r="AW9195">
        <v>0.108732</v>
      </c>
      <c r="AX9195">
        <v>4.702725658333331</v>
      </c>
      <c r="AY9195">
        <v>0.43531310000000001</v>
      </c>
      <c r="AZ9195">
        <v>2.2065390000000001E-2</v>
      </c>
      <c r="BA9195">
        <v>83.064348326666661</v>
      </c>
      <c r="BB9195">
        <v>0.65918749999999982</v>
      </c>
      <c r="BC9195">
        <v>6.7918850000000003E-2</v>
      </c>
      <c r="BD9195">
        <v>8.8031899999999996E-2</v>
      </c>
      <c r="BE9195">
        <v>0.10918799999999999</v>
      </c>
      <c r="BF9195">
        <v>5.7133000000000003E-2</v>
      </c>
      <c r="BG9195">
        <v>15.4092775</v>
      </c>
      <c r="BH9195">
        <v>21.499859000000001</v>
      </c>
      <c r="BI9195">
        <v>37.075457499999999</v>
      </c>
      <c r="BJ9195">
        <v>134.18844859999999</v>
      </c>
      <c r="BK9195">
        <v>3.9502000000000002E-2</v>
      </c>
      <c r="BL9195">
        <v>3.7602999999999998E-2</v>
      </c>
      <c r="BM9195">
        <v>0.219004</v>
      </c>
      <c r="BN9195">
        <v>134.48455759999999</v>
      </c>
      <c r="BO9195">
        <v>8.2505147399999998</v>
      </c>
      <c r="BP9195">
        <v>2.0025241199999999</v>
      </c>
      <c r="BQ9195">
        <v>2.2906355529999991</v>
      </c>
      <c r="BR9195">
        <v>243.49020300000001</v>
      </c>
      <c r="BS9195">
        <v>278.00711324999997</v>
      </c>
      <c r="BT9195">
        <v>36.91163813</v>
      </c>
      <c r="BU9195">
        <v>1.6852609999999999</v>
      </c>
      <c r="BV9195">
        <v>-188.61175320999999</v>
      </c>
      <c r="BW9195">
        <v>2.6024751699999999</v>
      </c>
      <c r="BX9195">
        <v>-147.41237891</v>
      </c>
      <c r="BY9195">
        <v>143.57900196</v>
      </c>
      <c r="BZ9195">
        <v>3.5988069999999999</v>
      </c>
      <c r="CA9195">
        <v>16.008776000000001</v>
      </c>
      <c r="CB9195">
        <v>4.8322789999999998</v>
      </c>
      <c r="CC9195">
        <v>168.01886396</v>
      </c>
      <c r="CD9195">
        <v>143.15647163</v>
      </c>
      <c r="CE9195">
        <v>9.91545217</v>
      </c>
      <c r="CF9195">
        <v>-0.23721647888888889</v>
      </c>
      <c r="CG9195">
        <v>-65.739961951249995</v>
      </c>
      <c r="CH9195">
        <v>153.0770378</v>
      </c>
      <c r="CI9195">
        <v>102.80881632000001</v>
      </c>
      <c r="CJ9195">
        <v>8.1325330000000005</v>
      </c>
      <c r="CK9195">
        <v>2.4689629800000001</v>
      </c>
      <c r="CL9195">
        <v>54.172424671666668</v>
      </c>
      <c r="CM9195">
        <v>113.41144756</v>
      </c>
      <c r="CN9195">
        <v>26.156279370000011</v>
      </c>
      <c r="CO9195">
        <v>-5.4440643416666603</v>
      </c>
      <c r="CP9195">
        <v>5.7794999999999999E-3</v>
      </c>
      <c r="CQ9195">
        <v>-4.7960183299999999</v>
      </c>
      <c r="CR9195">
        <v>55.073253630000004</v>
      </c>
      <c r="CS9195">
        <v>68.392469039999995</v>
      </c>
      <c r="CT9195">
        <v>12.902907969999999</v>
      </c>
      <c r="CU9195">
        <v>1.2897166200000001</v>
      </c>
      <c r="CV9195">
        <v>1.67029943</v>
      </c>
      <c r="CW9195">
        <v>84.255393060000003</v>
      </c>
      <c r="CX9195">
        <v>2.9206478699999998</v>
      </c>
      <c r="CY9195">
        <v>27.48089706</v>
      </c>
      <c r="CZ9195">
        <v>5.6063777200000002</v>
      </c>
      <c r="DA9195">
        <v>-0.29277141000000001</v>
      </c>
      <c r="DB9195">
        <v>35.715151239999997</v>
      </c>
      <c r="DC9195">
        <v>2.8878943712499998</v>
      </c>
      <c r="DD9195">
        <v>1.878217036666666</v>
      </c>
      <c r="DE9195">
        <v>-1.6794505200000001</v>
      </c>
      <c r="DF9195">
        <v>3.1517139799999998</v>
      </c>
      <c r="DG9195">
        <v>-11.07565514</v>
      </c>
      <c r="DH9195">
        <v>-5.2600107314714002</v>
      </c>
      <c r="DI9195">
        <v>4.4906139500000002</v>
      </c>
      <c r="DJ9195">
        <v>8.0961973580000191</v>
      </c>
      <c r="DK9195">
        <v>1.04544116</v>
      </c>
      <c r="DL9195">
        <v>30.2441283685286</v>
      </c>
      <c r="DM9195">
        <v>4.1375187378610203</v>
      </c>
      <c r="DN9195">
        <v>11.45604337625719</v>
      </c>
      <c r="DO9195">
        <v>6.4916410611322801</v>
      </c>
      <c r="DP9195">
        <v>22.387845988378601</v>
      </c>
      <c r="DQ9195">
        <v>14.7374781881849</v>
      </c>
      <c r="DR9195">
        <v>967.14536861671399</v>
      </c>
    </row>
    <row r="9196" spans="1:122" s="2" customFormat="1" ht="18" x14ac:dyDescent="0.35">
      <c r="A9196" s="6" t="s">
        <v>156</v>
      </c>
      <c r="B9196">
        <v>1.582275E-2</v>
      </c>
      <c r="C9196">
        <v>0.18504799999999999</v>
      </c>
      <c r="D9196">
        <v>0</v>
      </c>
      <c r="E9196">
        <v>0.1129365</v>
      </c>
      <c r="F9196">
        <v>0.21402099999999999</v>
      </c>
      <c r="G9196">
        <v>-1.8728499999999999E-2</v>
      </c>
      <c r="H9196">
        <v>2.2627499999999971E-2</v>
      </c>
      <c r="I9196">
        <v>2.29795E-2</v>
      </c>
      <c r="J9196">
        <v>0</v>
      </c>
      <c r="K9196">
        <v>0.115373</v>
      </c>
      <c r="L9196">
        <v>3.846333333333334E-3</v>
      </c>
      <c r="M9196">
        <v>5.1095000000000002E-2</v>
      </c>
      <c r="N9196">
        <v>2.5942799999999999E-2</v>
      </c>
      <c r="O9196">
        <v>0</v>
      </c>
      <c r="P9196">
        <v>-4.0658E-2</v>
      </c>
      <c r="Q9196">
        <v>0.64994500799999999</v>
      </c>
      <c r="R9196">
        <v>0</v>
      </c>
      <c r="S9196">
        <v>0.165855</v>
      </c>
      <c r="T9196">
        <v>9.7670000000000257E-3</v>
      </c>
      <c r="U9196">
        <v>0.18384403999999999</v>
      </c>
      <c r="V9196">
        <v>9.1819999999999999E-2</v>
      </c>
      <c r="W9196">
        <v>-1.407E-3</v>
      </c>
      <c r="X9196">
        <v>2.9689999999999999E-3</v>
      </c>
      <c r="Y9196">
        <v>0</v>
      </c>
      <c r="Z9196">
        <v>9.3382000000000007E-2</v>
      </c>
      <c r="AA9196">
        <v>6.3923333333333332E-3</v>
      </c>
      <c r="AB9196">
        <v>3.416666666666401E-3</v>
      </c>
      <c r="AC9196">
        <v>1.9262499999999998E-2</v>
      </c>
      <c r="AD9196">
        <v>0</v>
      </c>
      <c r="AE9196">
        <v>1.8197999999999999E-2</v>
      </c>
      <c r="AF9196">
        <v>2.6311250000000001E-2</v>
      </c>
      <c r="AG9196">
        <v>1.5671999999999998E-2</v>
      </c>
      <c r="AH9196">
        <v>-4.2766999999999999E-2</v>
      </c>
      <c r="AI9196">
        <v>0</v>
      </c>
      <c r="AJ9196">
        <v>-7.8015000000000001E-2</v>
      </c>
      <c r="AK9196">
        <v>0</v>
      </c>
      <c r="AL9196">
        <v>-0.54930500000000004</v>
      </c>
      <c r="AM9196">
        <v>2.6245000000000001E-3</v>
      </c>
      <c r="AN9196">
        <v>3.0003333333333332E-3</v>
      </c>
      <c r="AO9196">
        <v>4.5469999999999998E-3</v>
      </c>
      <c r="AP9196">
        <v>3.1800000000000001E-3</v>
      </c>
      <c r="AQ9196">
        <v>0</v>
      </c>
      <c r="AR9196">
        <v>2.8643999999999999E-2</v>
      </c>
      <c r="AS9196">
        <v>7.29825E-3</v>
      </c>
      <c r="AT9196">
        <v>6.4450999999999994E-2</v>
      </c>
      <c r="AU9196">
        <v>9.2360000000000012E-3</v>
      </c>
      <c r="AV9196">
        <v>0</v>
      </c>
      <c r="AW9196">
        <v>1.8121999999999999E-2</v>
      </c>
      <c r="AX9196">
        <v>0</v>
      </c>
      <c r="AY9196">
        <v>7.9360000000000055E-3</v>
      </c>
      <c r="AZ9196">
        <v>0</v>
      </c>
      <c r="BA9196">
        <v>0</v>
      </c>
      <c r="BB9196">
        <v>0</v>
      </c>
      <c r="BC9196">
        <v>1.8847283333333339E-2</v>
      </c>
      <c r="BD9196">
        <v>1.38573775E-2</v>
      </c>
      <c r="BE9196">
        <v>0</v>
      </c>
      <c r="BF9196">
        <v>0</v>
      </c>
      <c r="BG9196">
        <v>0</v>
      </c>
      <c r="BH9196">
        <v>3.5833098333333329</v>
      </c>
      <c r="BI9196">
        <v>9.8029999999994285E-3</v>
      </c>
      <c r="BJ9196">
        <v>7.0020000000000004E-3</v>
      </c>
      <c r="BK9196">
        <v>0</v>
      </c>
      <c r="BL9196">
        <v>-2.9883E-2</v>
      </c>
      <c r="BM9196">
        <v>3.6500666666666667E-2</v>
      </c>
      <c r="BN9196">
        <v>-2.2447000000000002E-2</v>
      </c>
      <c r="BO9196">
        <v>0</v>
      </c>
      <c r="BP9196">
        <v>1.9039E-2</v>
      </c>
      <c r="BQ9196">
        <v>1.1453177764999991</v>
      </c>
      <c r="BR9196">
        <v>2.0930000000000001E-2</v>
      </c>
      <c r="BS9196">
        <v>0.938801</v>
      </c>
      <c r="BT9196">
        <v>0</v>
      </c>
      <c r="BU9196">
        <v>0.2407515714285714</v>
      </c>
      <c r="BV9196">
        <v>0</v>
      </c>
      <c r="BW9196">
        <v>0.52049503399999997</v>
      </c>
      <c r="BX9196">
        <v>-14.816056551999999</v>
      </c>
      <c r="BY9196">
        <v>23.92983366</v>
      </c>
      <c r="BZ9196">
        <v>0</v>
      </c>
      <c r="CA9196">
        <v>0</v>
      </c>
      <c r="CB9196">
        <v>2.4516666666665192E-3</v>
      </c>
      <c r="CC9196">
        <v>22.517149422857141</v>
      </c>
      <c r="CD9196">
        <v>0</v>
      </c>
      <c r="CE9196">
        <v>1.4164931671428569</v>
      </c>
      <c r="CF9196">
        <v>0</v>
      </c>
      <c r="CG9196">
        <v>0</v>
      </c>
      <c r="CH9196">
        <v>21.683065828571429</v>
      </c>
      <c r="CI9196">
        <v>0</v>
      </c>
      <c r="CJ9196">
        <v>0</v>
      </c>
      <c r="CK9196">
        <v>0.82298766000000001</v>
      </c>
      <c r="CL9196">
        <v>0</v>
      </c>
      <c r="CM9196">
        <v>11.341144756</v>
      </c>
      <c r="CN9196">
        <v>0</v>
      </c>
      <c r="CO9196">
        <v>0</v>
      </c>
      <c r="CP9196">
        <v>0</v>
      </c>
      <c r="CQ9196">
        <v>0</v>
      </c>
      <c r="CR9196">
        <v>0</v>
      </c>
      <c r="CS9196">
        <v>17.098117259999999</v>
      </c>
      <c r="CT9196">
        <v>1.2483640199999999</v>
      </c>
      <c r="CU9196">
        <v>0.25794332399999997</v>
      </c>
      <c r="CV9196">
        <v>0.41757485750000001</v>
      </c>
      <c r="CW9196">
        <v>4.1931001700000001</v>
      </c>
      <c r="CX9196">
        <v>0.73016196749999995</v>
      </c>
      <c r="CY9196">
        <v>0</v>
      </c>
      <c r="CZ9196">
        <v>0</v>
      </c>
      <c r="DA9196">
        <v>-4.8795234999999999E-2</v>
      </c>
      <c r="DB9196">
        <v>3.4540409462500001</v>
      </c>
      <c r="DC9196">
        <v>1.4439471856249999</v>
      </c>
      <c r="DD9196">
        <v>0.9391085183333332</v>
      </c>
      <c r="DE9196">
        <v>-0.55981683999999998</v>
      </c>
      <c r="DF9196">
        <v>0.78792849499999995</v>
      </c>
      <c r="DG9196">
        <v>-3.2709594774999999</v>
      </c>
      <c r="DH9196">
        <v>-1.31500268286785</v>
      </c>
      <c r="DI9196">
        <v>1.1226534875</v>
      </c>
      <c r="DJ9196">
        <v>0</v>
      </c>
      <c r="DK9196">
        <v>2.2296447599999998</v>
      </c>
      <c r="DL9196">
        <v>-3.04284599</v>
      </c>
      <c r="DM9196">
        <v>-0.21908485606948999</v>
      </c>
      <c r="DN9196">
        <v>0</v>
      </c>
      <c r="DO9196">
        <v>0</v>
      </c>
      <c r="DP9196">
        <v>0</v>
      </c>
      <c r="DQ9196">
        <v>-0.1073470229537752</v>
      </c>
      <c r="DR9196">
        <v>-1.6765346400000001</v>
      </c>
    </row>
    <row r="9197" spans="1:122" s="2" customFormat="1" ht="18" x14ac:dyDescent="0.35">
      <c r="A9197" s="7" t="s">
        <v>157</v>
      </c>
      <c r="B9197">
        <v>1.582275E-2</v>
      </c>
      <c r="C9197">
        <v>0.183973</v>
      </c>
      <c r="D9197">
        <v>0</v>
      </c>
      <c r="E9197">
        <v>0.1129365</v>
      </c>
      <c r="F9197">
        <v>0.212946</v>
      </c>
      <c r="G9197">
        <v>-1.8728499999999999E-2</v>
      </c>
      <c r="H9197">
        <v>1.131374999999998E-2</v>
      </c>
      <c r="I9197">
        <v>1.148975E-2</v>
      </c>
      <c r="J9197">
        <v>0</v>
      </c>
      <c r="K9197">
        <v>0.113636</v>
      </c>
      <c r="L9197">
        <v>3.846333333333334E-3</v>
      </c>
      <c r="M9197">
        <v>5.1095000000000002E-2</v>
      </c>
      <c r="N9197">
        <v>2.5942799999999999E-2</v>
      </c>
      <c r="O9197">
        <v>0</v>
      </c>
      <c r="P9197">
        <v>-4.0658E-2</v>
      </c>
      <c r="Q9197">
        <v>0.324972504</v>
      </c>
      <c r="R9197">
        <v>0</v>
      </c>
      <c r="S9197">
        <v>8.2927500000000001E-2</v>
      </c>
      <c r="T9197">
        <v>9.7670000000000257E-3</v>
      </c>
      <c r="U9197">
        <v>3.569104E-2</v>
      </c>
      <c r="V9197">
        <v>4.5909999999999999E-2</v>
      </c>
      <c r="W9197">
        <v>-7.0350000000000002E-4</v>
      </c>
      <c r="X9197">
        <v>1.4844999999999999E-3</v>
      </c>
      <c r="Y9197">
        <v>0</v>
      </c>
      <c r="Z9197">
        <v>8.9779999999999999E-2</v>
      </c>
      <c r="AA9197">
        <v>0</v>
      </c>
      <c r="AB9197">
        <v>3.416666666666401E-3</v>
      </c>
      <c r="AC9197">
        <v>1.9262499999999998E-2</v>
      </c>
      <c r="AD9197">
        <v>0</v>
      </c>
      <c r="AE9197">
        <v>9.0989999999999994E-3</v>
      </c>
      <c r="AF9197">
        <v>2.6311250000000001E-2</v>
      </c>
      <c r="AG9197">
        <v>1.3272000000000001E-2</v>
      </c>
      <c r="AH9197">
        <v>-4.2766999999999999E-2</v>
      </c>
      <c r="AI9197">
        <v>0</v>
      </c>
      <c r="AJ9197">
        <v>-8.0415E-2</v>
      </c>
      <c r="AK9197">
        <v>0</v>
      </c>
      <c r="AL9197">
        <v>-0.54930500000000004</v>
      </c>
      <c r="AM9197">
        <v>2.6245000000000001E-3</v>
      </c>
      <c r="AN9197">
        <v>0</v>
      </c>
      <c r="AO9197">
        <v>2.2734999999999999E-3</v>
      </c>
      <c r="AP9197">
        <v>1.5900000000000001E-3</v>
      </c>
      <c r="AQ9197">
        <v>0</v>
      </c>
      <c r="AR9197">
        <v>1.4322E-2</v>
      </c>
      <c r="AS9197">
        <v>0</v>
      </c>
      <c r="AT9197">
        <v>6.6136E-2</v>
      </c>
      <c r="AU9197">
        <v>9.2360000000000012E-3</v>
      </c>
      <c r="AV9197">
        <v>0</v>
      </c>
      <c r="AW9197">
        <v>1.8121999999999999E-2</v>
      </c>
      <c r="AX9197">
        <v>0</v>
      </c>
      <c r="AY9197">
        <v>7.9360000000000055E-3</v>
      </c>
      <c r="AZ9197">
        <v>0</v>
      </c>
      <c r="BA9197">
        <v>0</v>
      </c>
      <c r="BB9197">
        <v>0</v>
      </c>
      <c r="BC9197">
        <v>0</v>
      </c>
      <c r="BD9197">
        <v>0</v>
      </c>
      <c r="BE9197">
        <v>0</v>
      </c>
      <c r="BF9197">
        <v>0</v>
      </c>
      <c r="BG9197">
        <v>0</v>
      </c>
      <c r="BH9197">
        <v>3.5833098333333329</v>
      </c>
      <c r="BI9197">
        <v>9.8029999999994285E-3</v>
      </c>
      <c r="BJ9197">
        <v>7.0020000000000004E-3</v>
      </c>
      <c r="BK9197">
        <v>0</v>
      </c>
      <c r="BL9197">
        <v>-2.9883E-2</v>
      </c>
      <c r="BM9197">
        <v>0</v>
      </c>
      <c r="BN9197">
        <v>-2.2880999999999999E-2</v>
      </c>
      <c r="BO9197">
        <v>0</v>
      </c>
      <c r="BP9197">
        <v>1.9039E-2</v>
      </c>
      <c r="BQ9197">
        <v>1.1453177764999991</v>
      </c>
      <c r="BR9197">
        <v>1.0465E-2</v>
      </c>
      <c r="BS9197">
        <v>0.93903099999999995</v>
      </c>
      <c r="BT9197">
        <v>0</v>
      </c>
      <c r="BU9197">
        <v>0.2407515714285714</v>
      </c>
      <c r="BV9197">
        <v>0</v>
      </c>
      <c r="BW9197">
        <v>0.52049503399999997</v>
      </c>
      <c r="BX9197">
        <v>-14.816056551999999</v>
      </c>
      <c r="BY9197">
        <v>0</v>
      </c>
      <c r="BZ9197">
        <v>0</v>
      </c>
      <c r="CA9197">
        <v>0</v>
      </c>
      <c r="CB9197">
        <v>2.4516666666665192E-3</v>
      </c>
      <c r="CC9197">
        <v>11.258574711428571</v>
      </c>
      <c r="CD9197">
        <v>0</v>
      </c>
      <c r="CE9197">
        <v>1.4164931671428569</v>
      </c>
      <c r="CF9197">
        <v>0</v>
      </c>
      <c r="CG9197">
        <v>0</v>
      </c>
      <c r="CH9197">
        <v>21.683065828571429</v>
      </c>
      <c r="CI9197">
        <v>0</v>
      </c>
      <c r="CJ9197">
        <v>0</v>
      </c>
      <c r="CK9197">
        <v>0.82298766000000001</v>
      </c>
      <c r="CL9197">
        <v>0</v>
      </c>
      <c r="CM9197">
        <v>11.341144756</v>
      </c>
      <c r="CN9197">
        <v>0</v>
      </c>
      <c r="CO9197">
        <v>0</v>
      </c>
      <c r="CP9197">
        <v>0</v>
      </c>
      <c r="CQ9197">
        <v>0</v>
      </c>
      <c r="CR9197">
        <v>0</v>
      </c>
      <c r="CS9197">
        <v>0</v>
      </c>
      <c r="CT9197">
        <v>1.2483640199999999</v>
      </c>
      <c r="CU9197">
        <v>0.25794332399999997</v>
      </c>
      <c r="CV9197">
        <v>0.41757485750000001</v>
      </c>
      <c r="CW9197">
        <v>4.1878229600000001</v>
      </c>
      <c r="CX9197">
        <v>0.73016196749999995</v>
      </c>
      <c r="CY9197">
        <v>0</v>
      </c>
      <c r="CZ9197">
        <v>0</v>
      </c>
      <c r="DA9197">
        <v>-4.8795234999999999E-2</v>
      </c>
      <c r="DB9197">
        <v>3.4540409462500001</v>
      </c>
      <c r="DC9197">
        <v>1.4439471856249999</v>
      </c>
      <c r="DD9197">
        <v>0.9391085183333332</v>
      </c>
      <c r="DE9197">
        <v>-0.55981683999999998</v>
      </c>
      <c r="DF9197">
        <v>0.78792849499999995</v>
      </c>
      <c r="DG9197">
        <v>-3.2709594774999999</v>
      </c>
      <c r="DH9197">
        <v>-0.65750134143392502</v>
      </c>
      <c r="DI9197">
        <v>1.1226534875</v>
      </c>
      <c r="DJ9197">
        <v>0</v>
      </c>
      <c r="DK9197">
        <v>2.2296447599999998</v>
      </c>
      <c r="DL9197">
        <v>-3.0440754299999999</v>
      </c>
      <c r="DM9197">
        <v>-0.21908485606948999</v>
      </c>
      <c r="DN9197">
        <v>0</v>
      </c>
      <c r="DO9197">
        <v>0</v>
      </c>
      <c r="DP9197">
        <v>0</v>
      </c>
      <c r="DQ9197">
        <v>-0.1073470229537752</v>
      </c>
      <c r="DR9197">
        <v>-1.8586022900000001</v>
      </c>
    </row>
    <row r="9198" spans="1:122" s="2" customFormat="1" ht="18" x14ac:dyDescent="0.35">
      <c r="A9198" s="7" t="s">
        <v>158</v>
      </c>
      <c r="B9198">
        <v>0</v>
      </c>
      <c r="C9198">
        <v>1.0749999999999931E-3</v>
      </c>
      <c r="D9198">
        <v>0</v>
      </c>
      <c r="E9198">
        <v>0</v>
      </c>
      <c r="F9198">
        <v>1.0749999999999931E-3</v>
      </c>
      <c r="G9198">
        <v>0</v>
      </c>
      <c r="H9198">
        <v>1.131374999999998E-2</v>
      </c>
      <c r="I9198">
        <v>1.148975E-2</v>
      </c>
      <c r="J9198">
        <v>0</v>
      </c>
      <c r="K9198">
        <v>1.737000000000002E-3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.324972504</v>
      </c>
      <c r="R9198">
        <v>0</v>
      </c>
      <c r="S9198">
        <v>8.2927500000000001E-2</v>
      </c>
      <c r="T9198">
        <v>0</v>
      </c>
      <c r="U9198">
        <v>0.14815300000000001</v>
      </c>
      <c r="V9198">
        <v>4.5909999999999999E-2</v>
      </c>
      <c r="W9198">
        <v>-7.0350000000000002E-4</v>
      </c>
      <c r="X9198">
        <v>1.4844999999999999E-3</v>
      </c>
      <c r="Y9198">
        <v>0</v>
      </c>
      <c r="Z9198">
        <v>3.6020000000000002E-3</v>
      </c>
      <c r="AA9198">
        <v>6.3923333333333332E-3</v>
      </c>
      <c r="AB9198">
        <v>0</v>
      </c>
      <c r="AC9198">
        <v>0</v>
      </c>
      <c r="AD9198">
        <v>0</v>
      </c>
      <c r="AE9198">
        <v>9.0989999999999994E-3</v>
      </c>
      <c r="AF9198">
        <v>0</v>
      </c>
      <c r="AG9198">
        <v>2.3999999999999981E-3</v>
      </c>
      <c r="AH9198">
        <v>0</v>
      </c>
      <c r="AI9198">
        <v>0</v>
      </c>
      <c r="AJ9198">
        <v>2.3999999999999989E-3</v>
      </c>
      <c r="AK9198">
        <v>0</v>
      </c>
      <c r="AL9198">
        <v>0</v>
      </c>
      <c r="AM9198">
        <v>0</v>
      </c>
      <c r="AN9198">
        <v>3.0003333333333332E-3</v>
      </c>
      <c r="AO9198">
        <v>2.2734999999999999E-3</v>
      </c>
      <c r="AP9198">
        <v>1.5900000000000001E-3</v>
      </c>
      <c r="AQ9198">
        <v>0</v>
      </c>
      <c r="AR9198">
        <v>1.4322E-2</v>
      </c>
      <c r="AS9198">
        <v>7.29825E-3</v>
      </c>
      <c r="AT9198">
        <v>-1.6850000000000001E-3</v>
      </c>
      <c r="AU9198">
        <v>0</v>
      </c>
      <c r="AV9198">
        <v>0</v>
      </c>
      <c r="AW9198">
        <v>0</v>
      </c>
      <c r="AX9198">
        <v>0</v>
      </c>
      <c r="AY9198">
        <v>0</v>
      </c>
      <c r="AZ9198">
        <v>0</v>
      </c>
      <c r="BA9198">
        <v>0</v>
      </c>
      <c r="BB9198">
        <v>0</v>
      </c>
      <c r="BC9198">
        <v>1.8847283333333339E-2</v>
      </c>
      <c r="BD9198">
        <v>1.38573775E-2</v>
      </c>
      <c r="BE9198">
        <v>0</v>
      </c>
      <c r="BF9198">
        <v>0</v>
      </c>
      <c r="BG9198">
        <v>0</v>
      </c>
      <c r="BH9198">
        <v>0</v>
      </c>
      <c r="BI9198">
        <v>0</v>
      </c>
      <c r="BJ9198">
        <v>0</v>
      </c>
      <c r="BK9198">
        <v>0</v>
      </c>
      <c r="BL9198">
        <v>0</v>
      </c>
      <c r="BM9198">
        <v>3.6500666666666667E-2</v>
      </c>
      <c r="BN9198">
        <v>4.3399999999999689E-4</v>
      </c>
      <c r="BO9198">
        <v>0</v>
      </c>
      <c r="BP9198">
        <v>0</v>
      </c>
      <c r="BQ9198">
        <v>0</v>
      </c>
      <c r="BR9198">
        <v>1.0465E-2</v>
      </c>
      <c r="BS9198">
        <v>-2.2999999999995249E-4</v>
      </c>
      <c r="BT9198">
        <v>0</v>
      </c>
      <c r="BU9198">
        <v>0</v>
      </c>
      <c r="BV9198">
        <v>0</v>
      </c>
      <c r="BW9198">
        <v>0</v>
      </c>
      <c r="BX9198">
        <v>0</v>
      </c>
      <c r="BY9198">
        <v>23.92983366</v>
      </c>
      <c r="BZ9198">
        <v>0</v>
      </c>
      <c r="CA9198">
        <v>0</v>
      </c>
      <c r="CB9198">
        <v>0</v>
      </c>
      <c r="CC9198">
        <v>11.258574711428571</v>
      </c>
      <c r="CD9198">
        <v>0</v>
      </c>
      <c r="CE9198">
        <v>0</v>
      </c>
      <c r="CF9198">
        <v>0</v>
      </c>
      <c r="CG9198">
        <v>0</v>
      </c>
      <c r="CH9198">
        <v>0</v>
      </c>
      <c r="CI9198">
        <v>0</v>
      </c>
      <c r="CJ9198">
        <v>0</v>
      </c>
      <c r="CK9198">
        <v>0</v>
      </c>
      <c r="CL9198">
        <v>0</v>
      </c>
      <c r="CM9198">
        <v>0</v>
      </c>
      <c r="CN9198">
        <v>0</v>
      </c>
      <c r="CO9198">
        <v>0</v>
      </c>
      <c r="CP9198">
        <v>0</v>
      </c>
      <c r="CQ9198">
        <v>0</v>
      </c>
      <c r="CR9198">
        <v>0</v>
      </c>
      <c r="CS9198">
        <v>17.098117259999999</v>
      </c>
      <c r="CT9198">
        <v>0</v>
      </c>
      <c r="CU9198">
        <v>0</v>
      </c>
      <c r="CV9198">
        <v>0</v>
      </c>
      <c r="CW9198">
        <v>5.2772100000000322E-3</v>
      </c>
      <c r="CX9198">
        <v>0</v>
      </c>
      <c r="CY9198">
        <v>0</v>
      </c>
      <c r="CZ9198">
        <v>0</v>
      </c>
      <c r="DA9198">
        <v>0</v>
      </c>
      <c r="DB9198">
        <v>0</v>
      </c>
      <c r="DC9198">
        <v>0</v>
      </c>
      <c r="DD9198">
        <v>0</v>
      </c>
      <c r="DE9198">
        <v>0</v>
      </c>
      <c r="DF9198">
        <v>0</v>
      </c>
      <c r="DG9198">
        <v>0</v>
      </c>
      <c r="DH9198">
        <v>-0.65750134143392502</v>
      </c>
      <c r="DI9198">
        <v>0</v>
      </c>
      <c r="DJ9198">
        <v>0</v>
      </c>
      <c r="DK9198">
        <v>0</v>
      </c>
      <c r="DL9198">
        <v>1.229439999999915E-3</v>
      </c>
      <c r="DM9198">
        <v>0</v>
      </c>
      <c r="DN9198">
        <v>0</v>
      </c>
      <c r="DO9198">
        <v>0</v>
      </c>
      <c r="DP9198">
        <v>0</v>
      </c>
      <c r="DQ9198">
        <v>0</v>
      </c>
      <c r="DR9198">
        <v>0.18206765</v>
      </c>
    </row>
    <row r="9199" spans="1:122" s="2" customFormat="1" ht="18" x14ac:dyDescent="0.35">
      <c r="A9199" s="6" t="s">
        <v>159</v>
      </c>
      <c r="B9199">
        <v>1.582275E-2</v>
      </c>
      <c r="C9199">
        <v>0</v>
      </c>
      <c r="D9199">
        <v>0</v>
      </c>
      <c r="E9199">
        <v>0.1129365</v>
      </c>
      <c r="F9199">
        <v>0.225716</v>
      </c>
      <c r="G9199">
        <v>0</v>
      </c>
      <c r="H9199">
        <v>0</v>
      </c>
      <c r="I9199">
        <v>0</v>
      </c>
      <c r="J9199">
        <v>4.0461249999999997E-2</v>
      </c>
      <c r="K9199">
        <v>1.140542857142858E-2</v>
      </c>
      <c r="L9199">
        <v>3.846333333333334E-3</v>
      </c>
      <c r="M9199">
        <v>5.1095000000000002E-2</v>
      </c>
      <c r="N9199">
        <v>2.5942799999999999E-2</v>
      </c>
      <c r="O9199">
        <v>0</v>
      </c>
      <c r="P9199">
        <v>0.14650099999999999</v>
      </c>
      <c r="Q9199">
        <v>0.64994500799999999</v>
      </c>
      <c r="R9199">
        <v>0</v>
      </c>
      <c r="S9199">
        <v>0</v>
      </c>
      <c r="T9199">
        <v>0</v>
      </c>
      <c r="U9199">
        <v>5.3455000000002251E-3</v>
      </c>
      <c r="V9199">
        <v>1.7936000000000001E-2</v>
      </c>
      <c r="W9199">
        <v>1.0638E-2</v>
      </c>
      <c r="X9199">
        <v>0</v>
      </c>
      <c r="Y9199">
        <v>3.3199999999999902E-4</v>
      </c>
      <c r="Z9199">
        <v>4.1001999999999997E-2</v>
      </c>
      <c r="AA9199">
        <v>6.3923333333333332E-3</v>
      </c>
      <c r="AB9199">
        <v>3.416666666666401E-3</v>
      </c>
      <c r="AC9199">
        <v>1.9262499999999998E-2</v>
      </c>
      <c r="AD9199">
        <v>0</v>
      </c>
      <c r="AE9199">
        <v>7.8131000000000006E-2</v>
      </c>
      <c r="AF9199">
        <v>2.6311250000000001E-2</v>
      </c>
      <c r="AG9199">
        <v>3.372E-3</v>
      </c>
      <c r="AH9199">
        <v>0</v>
      </c>
      <c r="AI9199">
        <v>0</v>
      </c>
      <c r="AJ9199">
        <v>5.167999999999999E-3</v>
      </c>
      <c r="AK9199">
        <v>-1.0701388000000001</v>
      </c>
      <c r="AL9199">
        <v>0</v>
      </c>
      <c r="AM9199">
        <v>2.6245000000000001E-3</v>
      </c>
      <c r="AN9199">
        <v>0</v>
      </c>
      <c r="AO9199">
        <v>1.2706E-2</v>
      </c>
      <c r="AP9199">
        <v>1.6618000000000001E-2</v>
      </c>
      <c r="AQ9199">
        <v>5.2863333333333339E-3</v>
      </c>
      <c r="AR9199">
        <v>0</v>
      </c>
      <c r="AS9199">
        <v>7.29825E-3</v>
      </c>
      <c r="AT9199">
        <v>2.4558E-2</v>
      </c>
      <c r="AU9199">
        <v>9.2360000000000012E-3</v>
      </c>
      <c r="AV9199">
        <v>0</v>
      </c>
      <c r="AW9199">
        <v>1.8121999999999999E-2</v>
      </c>
      <c r="AX9199">
        <v>0</v>
      </c>
      <c r="AY9199">
        <v>7.8215000000000007E-2</v>
      </c>
      <c r="AZ9199">
        <v>0</v>
      </c>
      <c r="BA9199">
        <v>0</v>
      </c>
      <c r="BB9199">
        <v>0</v>
      </c>
      <c r="BC9199">
        <v>0</v>
      </c>
      <c r="BD9199">
        <v>0</v>
      </c>
      <c r="BE9199">
        <v>0</v>
      </c>
      <c r="BF9199">
        <v>0</v>
      </c>
      <c r="BG9199">
        <v>3.852319375</v>
      </c>
      <c r="BH9199">
        <v>3.5833098333333329</v>
      </c>
      <c r="BI9199">
        <v>21.458141000000001</v>
      </c>
      <c r="BJ9199">
        <v>0</v>
      </c>
      <c r="BK9199">
        <v>0</v>
      </c>
      <c r="BL9199">
        <v>0</v>
      </c>
      <c r="BM9199">
        <v>0</v>
      </c>
      <c r="BN9199">
        <v>0</v>
      </c>
      <c r="BO9199">
        <v>0</v>
      </c>
      <c r="BP9199">
        <v>0.22814601714285709</v>
      </c>
      <c r="BQ9199">
        <v>0</v>
      </c>
      <c r="BR9199">
        <v>81.156424333333334</v>
      </c>
      <c r="BS9199">
        <v>0.18277299999999999</v>
      </c>
      <c r="BT9199">
        <v>9.2279095325</v>
      </c>
      <c r="BU9199">
        <v>0.2407515714285714</v>
      </c>
      <c r="BV9199">
        <v>0</v>
      </c>
      <c r="BW9199">
        <v>0</v>
      </c>
      <c r="BX9199">
        <v>2.1453E-2</v>
      </c>
      <c r="BY9199">
        <v>0</v>
      </c>
      <c r="BZ9199">
        <v>0</v>
      </c>
      <c r="CA9199">
        <v>6.4326705000000004</v>
      </c>
      <c r="CB9199">
        <v>0</v>
      </c>
      <c r="CC9199">
        <v>22.517149422857141</v>
      </c>
      <c r="CD9199">
        <v>0</v>
      </c>
      <c r="CE9199">
        <v>1.4164931671428569</v>
      </c>
      <c r="CF9199">
        <v>0</v>
      </c>
      <c r="CG9199">
        <v>0</v>
      </c>
      <c r="CH9199">
        <v>21.683065828571429</v>
      </c>
      <c r="CI9199">
        <v>0</v>
      </c>
      <c r="CJ9199">
        <v>2.7108443333333341</v>
      </c>
      <c r="CK9199">
        <v>0</v>
      </c>
      <c r="CL9199">
        <v>0</v>
      </c>
      <c r="CM9199">
        <v>11.341144756</v>
      </c>
      <c r="CN9199">
        <v>0</v>
      </c>
      <c r="CO9199">
        <v>-2.7220321708333302</v>
      </c>
      <c r="CP9199">
        <v>0</v>
      </c>
      <c r="CQ9199">
        <v>0</v>
      </c>
      <c r="CR9199">
        <v>9.0911716500000015</v>
      </c>
      <c r="CS9199">
        <v>17.098117259999999</v>
      </c>
      <c r="CT9199">
        <v>2.3309087900000001</v>
      </c>
      <c r="CU9199">
        <v>0.25794332399999997</v>
      </c>
      <c r="CV9199">
        <v>0</v>
      </c>
      <c r="CW9199">
        <v>11.663586540000001</v>
      </c>
      <c r="CX9199">
        <v>0.73016196749999995</v>
      </c>
      <c r="CY9199">
        <v>4.7280366774999996</v>
      </c>
      <c r="CZ9199">
        <v>0</v>
      </c>
      <c r="DA9199">
        <v>0</v>
      </c>
      <c r="DB9199">
        <v>3.4540409462500001</v>
      </c>
      <c r="DC9199">
        <v>0</v>
      </c>
      <c r="DD9199">
        <v>0</v>
      </c>
      <c r="DE9199">
        <v>0</v>
      </c>
      <c r="DF9199">
        <v>0</v>
      </c>
      <c r="DG9199">
        <v>0</v>
      </c>
      <c r="DH9199">
        <v>-1.31500268286785</v>
      </c>
      <c r="DI9199">
        <v>0</v>
      </c>
      <c r="DJ9199">
        <v>0</v>
      </c>
      <c r="DK9199">
        <v>0</v>
      </c>
      <c r="DL9199">
        <v>4.7552820512183711</v>
      </c>
      <c r="DM9199">
        <v>0</v>
      </c>
      <c r="DN9199">
        <v>0</v>
      </c>
      <c r="DO9199">
        <v>0</v>
      </c>
      <c r="DP9199">
        <v>0</v>
      </c>
      <c r="DQ9199">
        <v>0</v>
      </c>
      <c r="DR9199">
        <v>93.793034268528601</v>
      </c>
    </row>
    <row r="9200" spans="1:122" s="2" customFormat="1" ht="18" x14ac:dyDescent="0.35">
      <c r="A9200" s="7" t="s">
        <v>160</v>
      </c>
      <c r="B9200">
        <v>1.582275E-2</v>
      </c>
      <c r="C9200">
        <v>0</v>
      </c>
      <c r="D9200">
        <v>0</v>
      </c>
      <c r="E9200">
        <v>0.1129365</v>
      </c>
      <c r="F9200">
        <v>0.225716</v>
      </c>
      <c r="G9200">
        <v>0</v>
      </c>
      <c r="H9200">
        <v>0</v>
      </c>
      <c r="I9200">
        <v>0</v>
      </c>
      <c r="J9200">
        <v>4.0461249999999997E-2</v>
      </c>
      <c r="K9200">
        <v>1.140542857142858E-2</v>
      </c>
      <c r="L9200">
        <v>3.846333333333334E-3</v>
      </c>
      <c r="M9200">
        <v>5.1095000000000002E-2</v>
      </c>
      <c r="N9200">
        <v>2.5942799999999999E-2</v>
      </c>
      <c r="O9200">
        <v>0</v>
      </c>
      <c r="P9200">
        <v>0.14650099999999999</v>
      </c>
      <c r="Q9200">
        <v>0.64994500799999999</v>
      </c>
      <c r="R9200">
        <v>0</v>
      </c>
      <c r="S9200">
        <v>0</v>
      </c>
      <c r="T9200">
        <v>0</v>
      </c>
      <c r="U9200">
        <v>5.3455000000002251E-3</v>
      </c>
      <c r="V9200">
        <v>1.7936000000000001E-2</v>
      </c>
      <c r="W9200">
        <v>1.0638E-2</v>
      </c>
      <c r="X9200">
        <v>0</v>
      </c>
      <c r="Y9200">
        <v>3.3199999999999902E-4</v>
      </c>
      <c r="Z9200">
        <v>4.1001999999999997E-2</v>
      </c>
      <c r="AA9200">
        <v>6.3923333333333332E-3</v>
      </c>
      <c r="AB9200">
        <v>3.416666666666401E-3</v>
      </c>
      <c r="AC9200">
        <v>1.9262499999999998E-2</v>
      </c>
      <c r="AD9200">
        <v>0</v>
      </c>
      <c r="AE9200">
        <v>7.8131000000000006E-2</v>
      </c>
      <c r="AF9200">
        <v>2.6311250000000001E-2</v>
      </c>
      <c r="AG9200">
        <v>3.372E-3</v>
      </c>
      <c r="AH9200">
        <v>0</v>
      </c>
      <c r="AI9200">
        <v>0</v>
      </c>
      <c r="AJ9200">
        <v>5.167999999999999E-3</v>
      </c>
      <c r="AK9200">
        <v>-1.0701388000000001</v>
      </c>
      <c r="AL9200">
        <v>0</v>
      </c>
      <c r="AM9200">
        <v>2.6245000000000001E-3</v>
      </c>
      <c r="AN9200">
        <v>0</v>
      </c>
      <c r="AO9200">
        <v>1.2706E-2</v>
      </c>
      <c r="AP9200">
        <v>1.6618000000000001E-2</v>
      </c>
      <c r="AQ9200">
        <v>5.2863333333333339E-3</v>
      </c>
      <c r="AR9200">
        <v>0</v>
      </c>
      <c r="AS9200">
        <v>7.29825E-3</v>
      </c>
      <c r="AT9200">
        <v>2.4558E-2</v>
      </c>
      <c r="AU9200">
        <v>9.2360000000000012E-3</v>
      </c>
      <c r="AV9200">
        <v>0</v>
      </c>
      <c r="AW9200">
        <v>1.8121999999999999E-2</v>
      </c>
      <c r="AX9200">
        <v>0</v>
      </c>
      <c r="AY9200">
        <v>7.8215000000000007E-2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3.852319375</v>
      </c>
      <c r="BH9200">
        <v>3.5833098333333329</v>
      </c>
      <c r="BI9200">
        <v>21.458141000000001</v>
      </c>
      <c r="BJ9200">
        <v>0</v>
      </c>
      <c r="BK9200">
        <v>0</v>
      </c>
      <c r="BL9200">
        <v>0</v>
      </c>
      <c r="BM9200">
        <v>0</v>
      </c>
      <c r="BN9200">
        <v>0</v>
      </c>
      <c r="BO9200">
        <v>0</v>
      </c>
      <c r="BP9200">
        <v>0.22814601714285709</v>
      </c>
      <c r="BQ9200">
        <v>0</v>
      </c>
      <c r="BR9200">
        <v>81.156424333333334</v>
      </c>
      <c r="BS9200">
        <v>0.18277299999999999</v>
      </c>
      <c r="BT9200">
        <v>9.2279095325</v>
      </c>
      <c r="BU9200">
        <v>0.2407515714285714</v>
      </c>
      <c r="BV9200">
        <v>0</v>
      </c>
      <c r="BW9200">
        <v>0</v>
      </c>
      <c r="BX9200">
        <v>2.1453E-2</v>
      </c>
      <c r="BY9200">
        <v>0</v>
      </c>
      <c r="BZ9200">
        <v>0</v>
      </c>
      <c r="CA9200">
        <v>6.4326705000000004</v>
      </c>
      <c r="CB9200">
        <v>0</v>
      </c>
      <c r="CC9200">
        <v>22.517149422857141</v>
      </c>
      <c r="CD9200">
        <v>0</v>
      </c>
      <c r="CE9200">
        <v>1.4164931671428569</v>
      </c>
      <c r="CF9200">
        <v>0</v>
      </c>
      <c r="CG9200">
        <v>0</v>
      </c>
      <c r="CH9200">
        <v>21.683065828571429</v>
      </c>
      <c r="CI9200">
        <v>0</v>
      </c>
      <c r="CJ9200">
        <v>2.7108443333333341</v>
      </c>
      <c r="CK9200">
        <v>0</v>
      </c>
      <c r="CL9200">
        <v>0</v>
      </c>
      <c r="CM9200">
        <v>11.341144756</v>
      </c>
      <c r="CN9200">
        <v>0</v>
      </c>
      <c r="CO9200">
        <v>-2.7220321708333302</v>
      </c>
      <c r="CP9200">
        <v>0</v>
      </c>
      <c r="CQ9200">
        <v>0</v>
      </c>
      <c r="CR9200">
        <v>9.0911716500000015</v>
      </c>
      <c r="CS9200">
        <v>17.098117259999999</v>
      </c>
      <c r="CT9200">
        <v>2.3309087900000001</v>
      </c>
      <c r="CU9200">
        <v>0.25794332399999997</v>
      </c>
      <c r="CV9200">
        <v>0</v>
      </c>
      <c r="CW9200">
        <v>11.663586540000001</v>
      </c>
      <c r="CX9200">
        <v>0.73016196749999995</v>
      </c>
      <c r="CY9200">
        <v>4.7280366774999996</v>
      </c>
      <c r="CZ9200">
        <v>0</v>
      </c>
      <c r="DA9200">
        <v>0</v>
      </c>
      <c r="DB9200">
        <v>3.4540409462500001</v>
      </c>
      <c r="DC9200">
        <v>0</v>
      </c>
      <c r="DD9200">
        <v>0</v>
      </c>
      <c r="DE9200">
        <v>0</v>
      </c>
      <c r="DF9200">
        <v>0</v>
      </c>
      <c r="DG9200">
        <v>0</v>
      </c>
      <c r="DH9200">
        <v>-1.31500268286785</v>
      </c>
      <c r="DI9200">
        <v>0</v>
      </c>
      <c r="DJ9200">
        <v>0</v>
      </c>
      <c r="DK9200">
        <v>0</v>
      </c>
      <c r="DL9200">
        <v>4.7552820512183711</v>
      </c>
      <c r="DM9200">
        <v>0</v>
      </c>
      <c r="DN9200">
        <v>0</v>
      </c>
      <c r="DO9200">
        <v>0</v>
      </c>
      <c r="DP9200">
        <v>0</v>
      </c>
      <c r="DQ9200">
        <v>0</v>
      </c>
      <c r="DR9200">
        <v>93.793034268528601</v>
      </c>
    </row>
    <row r="9201" spans="1:122" s="2" customFormat="1" ht="18" x14ac:dyDescent="0.35">
      <c r="A9201" s="6" t="s">
        <v>161</v>
      </c>
      <c r="B9201">
        <v>1.3854999999999999E-2</v>
      </c>
      <c r="C9201">
        <v>8.516E-2</v>
      </c>
      <c r="D9201">
        <v>4.5011500000000003E-2</v>
      </c>
      <c r="E9201">
        <v>9.6570000000000007E-3</v>
      </c>
      <c r="F9201">
        <v>0.14204600000000001</v>
      </c>
      <c r="G9201">
        <v>0.32158900000000001</v>
      </c>
      <c r="H9201">
        <v>0.76936800000000005</v>
      </c>
      <c r="I9201">
        <v>0</v>
      </c>
      <c r="J9201">
        <v>6.5287999999999999E-2</v>
      </c>
      <c r="K9201">
        <v>1.156245</v>
      </c>
      <c r="L9201">
        <v>3.846333333333334E-3</v>
      </c>
      <c r="M9201">
        <v>1.3235E-2</v>
      </c>
      <c r="N9201">
        <v>2.5942799999999999E-2</v>
      </c>
      <c r="O9201">
        <v>2.6986E-2</v>
      </c>
      <c r="P9201">
        <v>0.20694100000000001</v>
      </c>
      <c r="Q9201">
        <v>9.8740000000000008E-3</v>
      </c>
      <c r="R9201">
        <v>0.18842</v>
      </c>
      <c r="S9201">
        <v>9.0422000000000002E-2</v>
      </c>
      <c r="T9201">
        <v>0.10286099999999999</v>
      </c>
      <c r="U9201">
        <v>0.39157700000000001</v>
      </c>
      <c r="V9201">
        <v>5.5069E-2</v>
      </c>
      <c r="W9201">
        <v>7.5119999999999996E-3</v>
      </c>
      <c r="X9201">
        <v>-7.0150000000000004E-3</v>
      </c>
      <c r="Y9201">
        <v>0.204954</v>
      </c>
      <c r="Z9201">
        <v>0.26051999999999997</v>
      </c>
      <c r="AA9201">
        <v>3.2627000000000003E-2</v>
      </c>
      <c r="AB9201">
        <v>20.349388000000001</v>
      </c>
      <c r="AC9201">
        <v>9.476E-3</v>
      </c>
      <c r="AD9201">
        <v>1.9821999999999999E-2</v>
      </c>
      <c r="AE9201">
        <v>20.411313</v>
      </c>
      <c r="AF9201">
        <v>2.6311250000000001E-2</v>
      </c>
      <c r="AG9201">
        <v>4.2189999999999997E-3</v>
      </c>
      <c r="AH9201">
        <v>-4.2766999999999999E-2</v>
      </c>
      <c r="AI9201">
        <v>1.7539999999999999E-3</v>
      </c>
      <c r="AJ9201">
        <v>4.7127000000000002E-2</v>
      </c>
      <c r="AK9201">
        <v>-1.0701388000000001</v>
      </c>
      <c r="AL9201">
        <v>-0.54930500000000004</v>
      </c>
      <c r="AM9201">
        <v>1.8238999999999998E-2</v>
      </c>
      <c r="AN9201">
        <v>5.6140000000000001E-3</v>
      </c>
      <c r="AO9201">
        <v>-1.636749</v>
      </c>
      <c r="AP9201">
        <v>1.6618000000000001E-2</v>
      </c>
      <c r="AQ9201">
        <v>5.2863333333333339E-3</v>
      </c>
      <c r="AR9201">
        <v>2.0589E-2</v>
      </c>
      <c r="AS9201">
        <v>7.29825E-3</v>
      </c>
      <c r="AT9201">
        <v>7.4812000000000003E-2</v>
      </c>
      <c r="AU9201">
        <v>0.1273601</v>
      </c>
      <c r="AV9201">
        <v>7.7043E-2</v>
      </c>
      <c r="AW9201">
        <v>0</v>
      </c>
      <c r="AX9201">
        <v>0</v>
      </c>
      <c r="AY9201">
        <v>0.2044031</v>
      </c>
      <c r="AZ9201">
        <v>1.1032695E-2</v>
      </c>
      <c r="BA9201">
        <v>83.064348326666661</v>
      </c>
      <c r="BB9201">
        <v>0</v>
      </c>
      <c r="BC9201">
        <v>0</v>
      </c>
      <c r="BD9201">
        <v>1.38573775E-2</v>
      </c>
      <c r="BE9201">
        <v>9.7576999999999997E-2</v>
      </c>
      <c r="BF9201">
        <v>1.904433333333333E-2</v>
      </c>
      <c r="BG9201">
        <v>3.852319375</v>
      </c>
      <c r="BH9201">
        <v>3.5833098333333329</v>
      </c>
      <c r="BI9201">
        <v>0.1188805</v>
      </c>
      <c r="BJ9201">
        <v>22.36357443333333</v>
      </c>
      <c r="BK9201">
        <v>-4.3340000000000002E-3</v>
      </c>
      <c r="BL9201">
        <v>9.640857142857142E-3</v>
      </c>
      <c r="BM9201">
        <v>3.6500666666666667E-2</v>
      </c>
      <c r="BN9201">
        <v>0.16722999999999999</v>
      </c>
      <c r="BO9201">
        <v>0</v>
      </c>
      <c r="BP9201">
        <v>0.22814601714285709</v>
      </c>
      <c r="BQ9201">
        <v>0</v>
      </c>
      <c r="BR9201">
        <v>0</v>
      </c>
      <c r="BS9201">
        <v>39.495493178571429</v>
      </c>
      <c r="BT9201">
        <v>0</v>
      </c>
      <c r="BU9201">
        <v>0.2407515714285714</v>
      </c>
      <c r="BV9201">
        <v>0</v>
      </c>
      <c r="BW9201">
        <v>0</v>
      </c>
      <c r="BX9201">
        <v>-14.816056551999999</v>
      </c>
      <c r="BY9201">
        <v>23.92983366</v>
      </c>
      <c r="BZ9201">
        <v>1.7994034999999999</v>
      </c>
      <c r="CA9201">
        <v>3.1434350000000002</v>
      </c>
      <c r="CB9201">
        <v>4.8249240000000002</v>
      </c>
      <c r="CC9201">
        <v>10.395975</v>
      </c>
      <c r="CD9201">
        <v>1.2581830000000001</v>
      </c>
      <c r="CE9201">
        <v>1.4164931671428569</v>
      </c>
      <c r="CF9201">
        <v>0</v>
      </c>
      <c r="CG9201">
        <v>-65.739961951249995</v>
      </c>
      <c r="CH9201">
        <v>1.288003</v>
      </c>
      <c r="CI9201">
        <v>0</v>
      </c>
      <c r="CJ9201">
        <v>0</v>
      </c>
      <c r="CK9201">
        <v>0.82298766000000001</v>
      </c>
      <c r="CL9201">
        <v>0</v>
      </c>
      <c r="CM9201">
        <v>11.341144756</v>
      </c>
      <c r="CN9201">
        <v>0</v>
      </c>
      <c r="CO9201">
        <v>0</v>
      </c>
      <c r="CP9201">
        <v>1.9265E-3</v>
      </c>
      <c r="CQ9201">
        <v>0</v>
      </c>
      <c r="CR9201">
        <v>9.0911716500000015</v>
      </c>
      <c r="CS9201">
        <v>0</v>
      </c>
      <c r="CT9201">
        <v>2.3309087900000001</v>
      </c>
      <c r="CU9201">
        <v>0</v>
      </c>
      <c r="CV9201">
        <v>0</v>
      </c>
      <c r="CW9201">
        <v>13.676825709999999</v>
      </c>
      <c r="CX9201">
        <v>0</v>
      </c>
      <c r="CY9201">
        <v>0</v>
      </c>
      <c r="CZ9201">
        <v>0.57802540199999997</v>
      </c>
      <c r="DA9201">
        <v>-4.8795234999999999E-2</v>
      </c>
      <c r="DB9201">
        <v>7.7639700000000002E-3</v>
      </c>
      <c r="DC9201">
        <v>0</v>
      </c>
      <c r="DD9201">
        <v>0</v>
      </c>
      <c r="DE9201">
        <v>-0.55981683999999998</v>
      </c>
      <c r="DF9201">
        <v>0.78792849499999995</v>
      </c>
      <c r="DG9201">
        <v>2.0081827699999999</v>
      </c>
      <c r="DH9201">
        <v>-1.31500268286785</v>
      </c>
      <c r="DI9201">
        <v>0</v>
      </c>
      <c r="DJ9201">
        <v>0</v>
      </c>
      <c r="DK9201">
        <v>0</v>
      </c>
      <c r="DL9201">
        <v>4.7552820512183711</v>
      </c>
      <c r="DM9201">
        <v>0</v>
      </c>
      <c r="DN9201">
        <v>0</v>
      </c>
      <c r="DO9201">
        <v>0</v>
      </c>
      <c r="DP9201">
        <v>0</v>
      </c>
      <c r="DQ9201">
        <v>0</v>
      </c>
      <c r="DR9201">
        <v>37.657599070000003</v>
      </c>
    </row>
    <row r="9202" spans="1:122" s="2" customFormat="1" ht="18" x14ac:dyDescent="0.35">
      <c r="A9202" s="7" t="s">
        <v>162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5.2629999999999968E-3</v>
      </c>
      <c r="K9202">
        <v>5.2630000000000177E-3</v>
      </c>
      <c r="L9202">
        <v>0</v>
      </c>
      <c r="M9202">
        <v>3.2790000000000011E-3</v>
      </c>
      <c r="N9202">
        <v>1.2971399999999999E-2</v>
      </c>
      <c r="O9202">
        <v>0</v>
      </c>
      <c r="P9202">
        <v>5.4880000000000206E-3</v>
      </c>
      <c r="Q9202">
        <v>0</v>
      </c>
      <c r="R9202">
        <v>3.6256999999999998E-2</v>
      </c>
      <c r="S9202">
        <v>9.8519999999999996E-3</v>
      </c>
      <c r="T9202">
        <v>0</v>
      </c>
      <c r="U9202">
        <v>5.6722500000000009E-2</v>
      </c>
      <c r="V9202">
        <v>0</v>
      </c>
      <c r="W9202">
        <v>2.5040000000000001E-3</v>
      </c>
      <c r="X9202">
        <v>0</v>
      </c>
      <c r="Y9202">
        <v>0</v>
      </c>
      <c r="Z9202">
        <v>1.4269999999999561E-3</v>
      </c>
      <c r="AA9202">
        <v>4.5440000000000029E-3</v>
      </c>
      <c r="AB9202">
        <v>20.333938</v>
      </c>
      <c r="AC9202">
        <v>4.2659999999999998E-3</v>
      </c>
      <c r="AD9202">
        <v>0</v>
      </c>
      <c r="AE9202">
        <v>20.342748</v>
      </c>
      <c r="AF9202">
        <v>0</v>
      </c>
      <c r="AG9202">
        <v>7.6899999999999972E-4</v>
      </c>
      <c r="AH9202">
        <v>0</v>
      </c>
      <c r="AI9202">
        <v>0</v>
      </c>
      <c r="AJ9202">
        <v>7.6899999999999885E-4</v>
      </c>
      <c r="AK9202">
        <v>0</v>
      </c>
      <c r="AL9202">
        <v>-0.27465250000000002</v>
      </c>
      <c r="AM9202">
        <v>0</v>
      </c>
      <c r="AN9202">
        <v>0</v>
      </c>
      <c r="AO9202">
        <v>0.46848600000000001</v>
      </c>
      <c r="AP9202">
        <v>0</v>
      </c>
      <c r="AQ9202">
        <v>0</v>
      </c>
      <c r="AR9202">
        <v>0</v>
      </c>
      <c r="AS9202">
        <v>0</v>
      </c>
      <c r="AT9202">
        <v>0</v>
      </c>
      <c r="AU9202">
        <v>0</v>
      </c>
      <c r="AV9202">
        <v>3.85215E-2</v>
      </c>
      <c r="AW9202">
        <v>0</v>
      </c>
      <c r="AX9202">
        <v>0</v>
      </c>
      <c r="AY9202">
        <v>5.824936666666667E-2</v>
      </c>
      <c r="AZ9202">
        <v>1.1032695E-2</v>
      </c>
      <c r="BA9202">
        <v>0</v>
      </c>
      <c r="BB9202">
        <v>0</v>
      </c>
      <c r="BC9202">
        <v>0</v>
      </c>
      <c r="BD9202">
        <v>6.9286887499999993E-3</v>
      </c>
      <c r="BE9202">
        <v>4.8788499999999999E-2</v>
      </c>
      <c r="BF9202">
        <v>1.904433333333333E-2</v>
      </c>
      <c r="BG9202">
        <v>0</v>
      </c>
      <c r="BH9202">
        <v>0</v>
      </c>
      <c r="BI9202">
        <v>0.13461300000000001</v>
      </c>
      <c r="BJ9202">
        <v>0</v>
      </c>
      <c r="BK9202">
        <v>-1.444666666666667E-3</v>
      </c>
      <c r="BL9202">
        <v>4.820428571428571E-3</v>
      </c>
      <c r="BM9202">
        <v>1.825033333333333E-2</v>
      </c>
      <c r="BN9202">
        <v>0.16671800000000001</v>
      </c>
      <c r="BO9202">
        <v>0</v>
      </c>
      <c r="BP9202">
        <v>0.1140730085714286</v>
      </c>
      <c r="BQ9202">
        <v>0</v>
      </c>
      <c r="BR9202">
        <v>0</v>
      </c>
      <c r="BS9202">
        <v>19.747746589285711</v>
      </c>
      <c r="BT9202">
        <v>0</v>
      </c>
      <c r="BU9202">
        <v>0.2407515714285714</v>
      </c>
      <c r="BV9202">
        <v>0</v>
      </c>
      <c r="BW9202">
        <v>0</v>
      </c>
      <c r="BX9202">
        <v>-14.816056551999999</v>
      </c>
      <c r="BY9202">
        <v>23.92983366</v>
      </c>
      <c r="BZ9202">
        <v>1.7994034999999999</v>
      </c>
      <c r="CA9202">
        <v>1.047811666666667</v>
      </c>
      <c r="CB9202">
        <v>2.4124620000000001</v>
      </c>
      <c r="CC9202">
        <v>10.38838</v>
      </c>
      <c r="CD9202">
        <v>0.62909150000000003</v>
      </c>
      <c r="CE9202">
        <v>0</v>
      </c>
      <c r="CF9202">
        <v>0</v>
      </c>
      <c r="CG9202">
        <v>-32.869980975624998</v>
      </c>
      <c r="CH9202">
        <v>1.2578229999999999</v>
      </c>
      <c r="CI9202">
        <v>0</v>
      </c>
      <c r="CJ9202">
        <v>0</v>
      </c>
      <c r="CK9202">
        <v>0.82298766000000001</v>
      </c>
      <c r="CL9202">
        <v>0</v>
      </c>
      <c r="CM9202">
        <v>11.341144756</v>
      </c>
      <c r="CN9202">
        <v>0</v>
      </c>
      <c r="CO9202">
        <v>0</v>
      </c>
      <c r="CP9202">
        <v>0</v>
      </c>
      <c r="CQ9202">
        <v>0</v>
      </c>
      <c r="CR9202">
        <v>0</v>
      </c>
      <c r="CS9202">
        <v>0</v>
      </c>
      <c r="CT9202">
        <v>2.3309087900000001</v>
      </c>
      <c r="CU9202">
        <v>0</v>
      </c>
      <c r="CV9202">
        <v>0</v>
      </c>
      <c r="CW9202">
        <v>13.676825709999999</v>
      </c>
      <c r="CX9202">
        <v>0</v>
      </c>
      <c r="CY9202">
        <v>0</v>
      </c>
      <c r="CZ9202">
        <v>0.57802540199999997</v>
      </c>
      <c r="DA9202">
        <v>-2.43976175E-2</v>
      </c>
      <c r="DB9202">
        <v>3.8819850000000001E-3</v>
      </c>
      <c r="DC9202">
        <v>0</v>
      </c>
      <c r="DD9202">
        <v>0</v>
      </c>
      <c r="DE9202">
        <v>0</v>
      </c>
      <c r="DF9202">
        <v>0.39396424749999998</v>
      </c>
      <c r="DG9202">
        <v>0.66939425666666663</v>
      </c>
      <c r="DH9202">
        <v>0</v>
      </c>
      <c r="DI9202">
        <v>0</v>
      </c>
      <c r="DJ9202">
        <v>0</v>
      </c>
      <c r="DK9202">
        <v>0</v>
      </c>
      <c r="DL9202">
        <v>0</v>
      </c>
      <c r="DM9202">
        <v>0</v>
      </c>
      <c r="DN9202">
        <v>0</v>
      </c>
      <c r="DO9202">
        <v>0</v>
      </c>
      <c r="DP9202">
        <v>0</v>
      </c>
      <c r="DQ9202">
        <v>0</v>
      </c>
      <c r="DR9202">
        <v>38.231767820000002</v>
      </c>
    </row>
    <row r="9203" spans="1:122" s="2" customFormat="1" ht="18" x14ac:dyDescent="0.35">
      <c r="A9203" s="7" t="s">
        <v>163</v>
      </c>
      <c r="B9203">
        <v>1.3854999999999999E-2</v>
      </c>
      <c r="C9203">
        <v>8.516E-2</v>
      </c>
      <c r="D9203">
        <v>4.5011500000000003E-2</v>
      </c>
      <c r="E9203">
        <v>6.98300000000001E-3</v>
      </c>
      <c r="F9203">
        <v>0.139372</v>
      </c>
      <c r="G9203">
        <v>0.32158900000000001</v>
      </c>
      <c r="H9203">
        <v>0.76936800000000005</v>
      </c>
      <c r="I9203">
        <v>0</v>
      </c>
      <c r="J9203">
        <v>6.0025000000000002E-2</v>
      </c>
      <c r="K9203">
        <v>1.1509819999999999</v>
      </c>
      <c r="L9203">
        <v>3.846333333333334E-3</v>
      </c>
      <c r="M9203">
        <v>9.9559999999999996E-3</v>
      </c>
      <c r="N9203">
        <v>1.2971399999999999E-2</v>
      </c>
      <c r="O9203">
        <v>2.6986E-2</v>
      </c>
      <c r="P9203">
        <v>0.20145299999999999</v>
      </c>
      <c r="Q9203">
        <v>4.9370000000000004E-3</v>
      </c>
      <c r="R9203">
        <v>7.9648999999999998E-2</v>
      </c>
      <c r="S9203">
        <v>8.0570000000000003E-2</v>
      </c>
      <c r="T9203">
        <v>0.10277</v>
      </c>
      <c r="U9203">
        <v>0.26797100000000001</v>
      </c>
      <c r="V9203">
        <v>4.5914999999999997E-2</v>
      </c>
      <c r="W9203">
        <v>2.5040000000000001E-3</v>
      </c>
      <c r="X9203">
        <v>-9.3380000000000008E-3</v>
      </c>
      <c r="Y9203">
        <v>-6.7199999999999996E-4</v>
      </c>
      <c r="Z9203">
        <v>4.0488000000000003E-2</v>
      </c>
      <c r="AA9203">
        <v>2.8083E-2</v>
      </c>
      <c r="AB9203">
        <v>7.725000000000648E-3</v>
      </c>
      <c r="AC9203">
        <v>5.2100000000000002E-3</v>
      </c>
      <c r="AD9203">
        <v>1.7013E-2</v>
      </c>
      <c r="AE9203">
        <v>5.7405999999999999E-2</v>
      </c>
      <c r="AF9203">
        <v>2.6311250000000001E-2</v>
      </c>
      <c r="AG9203">
        <v>3.4499999999999999E-3</v>
      </c>
      <c r="AH9203">
        <v>-4.2766999999999999E-2</v>
      </c>
      <c r="AI9203">
        <v>1.7539999999999999E-3</v>
      </c>
      <c r="AJ9203">
        <v>4.6358000000000003E-2</v>
      </c>
      <c r="AK9203">
        <v>-0.53506940000000003</v>
      </c>
      <c r="AL9203">
        <v>-0.27465250000000002</v>
      </c>
      <c r="AM9203">
        <v>1.7602E-2</v>
      </c>
      <c r="AN9203">
        <v>5.6140000000000001E-3</v>
      </c>
      <c r="AO9203">
        <v>-3.0422069999999999</v>
      </c>
      <c r="AP9203">
        <v>8.3089999999999987E-3</v>
      </c>
      <c r="AQ9203">
        <v>5.2863333333333339E-3</v>
      </c>
      <c r="AR9203">
        <v>2.0589E-2</v>
      </c>
      <c r="AS9203">
        <v>7.29825E-3</v>
      </c>
      <c r="AT9203">
        <v>7.4587000000000001E-2</v>
      </c>
      <c r="AU9203">
        <v>4.2453366666666673E-2</v>
      </c>
      <c r="AV9203">
        <v>3.85215E-2</v>
      </c>
      <c r="AW9203">
        <v>0</v>
      </c>
      <c r="AX9203">
        <v>0</v>
      </c>
      <c r="AY9203">
        <v>2.9655000000000001E-2</v>
      </c>
      <c r="AZ9203">
        <v>0</v>
      </c>
      <c r="BA9203">
        <v>83.064348326666661</v>
      </c>
      <c r="BB9203">
        <v>0</v>
      </c>
      <c r="BC9203">
        <v>0</v>
      </c>
      <c r="BD9203">
        <v>6.9286887499999993E-3</v>
      </c>
      <c r="BE9203">
        <v>4.8788499999999999E-2</v>
      </c>
      <c r="BF9203">
        <v>0</v>
      </c>
      <c r="BG9203">
        <v>1.9261596875</v>
      </c>
      <c r="BH9203">
        <v>0</v>
      </c>
      <c r="BI9203">
        <v>-5.2441666666666704E-3</v>
      </c>
      <c r="BJ9203">
        <v>0</v>
      </c>
      <c r="BK9203">
        <v>0</v>
      </c>
      <c r="BL9203">
        <v>4.820428571428571E-3</v>
      </c>
      <c r="BM9203">
        <v>0</v>
      </c>
      <c r="BN9203">
        <v>1.7066666666666161E-4</v>
      </c>
      <c r="BO9203">
        <v>0</v>
      </c>
      <c r="BP9203">
        <v>0.1140730085714286</v>
      </c>
      <c r="BQ9203">
        <v>0</v>
      </c>
      <c r="BR9203">
        <v>0</v>
      </c>
      <c r="BS9203">
        <v>19.747746589285711</v>
      </c>
      <c r="BT9203">
        <v>0</v>
      </c>
      <c r="BU9203">
        <v>0</v>
      </c>
      <c r="BV9203">
        <v>0</v>
      </c>
      <c r="BW9203">
        <v>0</v>
      </c>
      <c r="BX9203">
        <v>0</v>
      </c>
      <c r="BY9203">
        <v>0</v>
      </c>
      <c r="BZ9203">
        <v>0</v>
      </c>
      <c r="CA9203">
        <v>1.047811666666667</v>
      </c>
      <c r="CB9203">
        <v>0</v>
      </c>
      <c r="CC9203">
        <v>2.5316666666667471E-3</v>
      </c>
      <c r="CD9203">
        <v>0</v>
      </c>
      <c r="CE9203">
        <v>0.70824658357142856</v>
      </c>
      <c r="CF9203">
        <v>0</v>
      </c>
      <c r="CG9203">
        <v>-32.869980975624998</v>
      </c>
      <c r="CH9203">
        <v>1.509000000000005E-2</v>
      </c>
      <c r="CI9203">
        <v>0</v>
      </c>
      <c r="CJ9203">
        <v>0</v>
      </c>
      <c r="CK9203">
        <v>0</v>
      </c>
      <c r="CL9203">
        <v>0</v>
      </c>
      <c r="CM9203">
        <v>0</v>
      </c>
      <c r="CN9203">
        <v>0</v>
      </c>
      <c r="CO9203">
        <v>0</v>
      </c>
      <c r="CP9203">
        <v>0</v>
      </c>
      <c r="CQ9203">
        <v>0</v>
      </c>
      <c r="CR9203">
        <v>0</v>
      </c>
      <c r="CS9203">
        <v>0</v>
      </c>
      <c r="CT9203">
        <v>0</v>
      </c>
      <c r="CU9203">
        <v>0</v>
      </c>
      <c r="CV9203">
        <v>0</v>
      </c>
      <c r="CW9203">
        <v>0</v>
      </c>
      <c r="CX9203">
        <v>0</v>
      </c>
      <c r="CY9203">
        <v>0</v>
      </c>
      <c r="CZ9203">
        <v>0</v>
      </c>
      <c r="DA9203">
        <v>0</v>
      </c>
      <c r="DB9203">
        <v>0</v>
      </c>
      <c r="DC9203">
        <v>0</v>
      </c>
      <c r="DD9203">
        <v>0</v>
      </c>
      <c r="DE9203">
        <v>0</v>
      </c>
      <c r="DF9203">
        <v>0.39396424749999998</v>
      </c>
      <c r="DG9203">
        <v>0.66939425666666663</v>
      </c>
      <c r="DH9203">
        <v>-1.31500268286785</v>
      </c>
      <c r="DI9203">
        <v>0</v>
      </c>
      <c r="DJ9203">
        <v>0</v>
      </c>
      <c r="DK9203">
        <v>0</v>
      </c>
      <c r="DL9203">
        <v>4.7552820512183711</v>
      </c>
      <c r="DM9203">
        <v>0</v>
      </c>
      <c r="DN9203">
        <v>0</v>
      </c>
      <c r="DO9203">
        <v>0</v>
      </c>
      <c r="DP9203">
        <v>0</v>
      </c>
      <c r="DQ9203">
        <v>0</v>
      </c>
      <c r="DR9203">
        <v>-1.0421589600000001</v>
      </c>
    </row>
    <row r="9204" spans="1:122" s="2" customFormat="1" ht="18" x14ac:dyDescent="0.35">
      <c r="A9204" s="7" t="s">
        <v>164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3.6256999999999998E-2</v>
      </c>
      <c r="S9204">
        <v>0</v>
      </c>
      <c r="T9204">
        <v>0</v>
      </c>
      <c r="U9204">
        <v>5.6722500000000009E-2</v>
      </c>
      <c r="V9204">
        <v>0</v>
      </c>
      <c r="W9204">
        <v>2.5040000000000001E-3</v>
      </c>
      <c r="X9204">
        <v>0</v>
      </c>
      <c r="Y9204">
        <v>0.102813</v>
      </c>
      <c r="Z9204">
        <v>0.20044300000000001</v>
      </c>
      <c r="AA9204">
        <v>0</v>
      </c>
      <c r="AB9204">
        <v>7.725000000000648E-3</v>
      </c>
      <c r="AC9204">
        <v>0</v>
      </c>
      <c r="AD9204">
        <v>2.808999999999999E-3</v>
      </c>
      <c r="AE9204">
        <v>1.1158999999999249E-2</v>
      </c>
      <c r="AF9204">
        <v>0</v>
      </c>
      <c r="AG9204">
        <v>0</v>
      </c>
      <c r="AH9204">
        <v>0</v>
      </c>
      <c r="AI9204">
        <v>0</v>
      </c>
      <c r="AJ9204">
        <v>0</v>
      </c>
      <c r="AK9204">
        <v>-0.53506940000000003</v>
      </c>
      <c r="AL9204">
        <v>0</v>
      </c>
      <c r="AM9204">
        <v>0</v>
      </c>
      <c r="AN9204">
        <v>0</v>
      </c>
      <c r="AO9204">
        <v>0.46848600000000001</v>
      </c>
      <c r="AP9204">
        <v>0</v>
      </c>
      <c r="AQ9204">
        <v>0</v>
      </c>
      <c r="AR9204">
        <v>0</v>
      </c>
      <c r="AS9204">
        <v>0</v>
      </c>
      <c r="AT9204">
        <v>0</v>
      </c>
      <c r="AU9204">
        <v>4.2453366666666673E-2</v>
      </c>
      <c r="AV9204">
        <v>0</v>
      </c>
      <c r="AW9204">
        <v>0</v>
      </c>
      <c r="AX9204">
        <v>0</v>
      </c>
      <c r="AY9204">
        <v>5.824936666666667E-2</v>
      </c>
      <c r="AZ9204">
        <v>0</v>
      </c>
      <c r="BA9204">
        <v>0</v>
      </c>
      <c r="BB9204">
        <v>0</v>
      </c>
      <c r="BC9204">
        <v>0</v>
      </c>
      <c r="BD9204">
        <v>0</v>
      </c>
      <c r="BE9204">
        <v>0</v>
      </c>
      <c r="BF9204">
        <v>0</v>
      </c>
      <c r="BG9204">
        <v>0</v>
      </c>
      <c r="BH9204">
        <v>0</v>
      </c>
      <c r="BI9204">
        <v>0</v>
      </c>
      <c r="BJ9204">
        <v>0</v>
      </c>
      <c r="BK9204">
        <v>-1.444666666666667E-3</v>
      </c>
      <c r="BL9204">
        <v>0</v>
      </c>
      <c r="BM9204">
        <v>1.825033333333333E-2</v>
      </c>
      <c r="BN9204">
        <v>1.7066666666666161E-4</v>
      </c>
      <c r="BO9204">
        <v>0</v>
      </c>
      <c r="BP9204">
        <v>0</v>
      </c>
      <c r="BQ9204">
        <v>0</v>
      </c>
      <c r="BR9204">
        <v>0</v>
      </c>
      <c r="BS9204">
        <v>0</v>
      </c>
      <c r="BT9204">
        <v>0</v>
      </c>
      <c r="BU9204">
        <v>0</v>
      </c>
      <c r="BV9204">
        <v>0</v>
      </c>
      <c r="BW9204">
        <v>0</v>
      </c>
      <c r="BX9204">
        <v>0</v>
      </c>
      <c r="BY9204">
        <v>0</v>
      </c>
      <c r="BZ9204">
        <v>0</v>
      </c>
      <c r="CA9204">
        <v>0</v>
      </c>
      <c r="CB9204">
        <v>2.4124620000000001</v>
      </c>
      <c r="CC9204">
        <v>2.5316666666667471E-3</v>
      </c>
      <c r="CD9204">
        <v>0.62909150000000003</v>
      </c>
      <c r="CE9204">
        <v>0.70824658357142856</v>
      </c>
      <c r="CF9204">
        <v>0</v>
      </c>
      <c r="CG9204">
        <v>0</v>
      </c>
      <c r="CH9204">
        <v>1.509000000000005E-2</v>
      </c>
      <c r="CI9204">
        <v>0</v>
      </c>
      <c r="CJ9204">
        <v>0</v>
      </c>
      <c r="CK9204">
        <v>0</v>
      </c>
      <c r="CL9204">
        <v>0</v>
      </c>
      <c r="CM9204">
        <v>0</v>
      </c>
      <c r="CN9204">
        <v>0</v>
      </c>
      <c r="CO9204">
        <v>0</v>
      </c>
      <c r="CP9204">
        <v>0</v>
      </c>
      <c r="CQ9204">
        <v>0</v>
      </c>
      <c r="CR9204">
        <v>0</v>
      </c>
      <c r="CS9204">
        <v>0</v>
      </c>
      <c r="CT9204">
        <v>0</v>
      </c>
      <c r="CU9204">
        <v>0</v>
      </c>
      <c r="CV9204">
        <v>0</v>
      </c>
      <c r="CW9204">
        <v>0</v>
      </c>
      <c r="CX9204">
        <v>0</v>
      </c>
      <c r="CY9204">
        <v>0</v>
      </c>
      <c r="CZ9204">
        <v>0</v>
      </c>
      <c r="DA9204">
        <v>0</v>
      </c>
      <c r="DB9204">
        <v>0</v>
      </c>
      <c r="DC9204">
        <v>0</v>
      </c>
      <c r="DD9204">
        <v>0</v>
      </c>
      <c r="DE9204">
        <v>-0.55981683999999998</v>
      </c>
      <c r="DF9204">
        <v>0</v>
      </c>
      <c r="DG9204">
        <v>0.66939425666666663</v>
      </c>
      <c r="DH9204">
        <v>0</v>
      </c>
      <c r="DI9204">
        <v>0</v>
      </c>
      <c r="DJ9204">
        <v>0</v>
      </c>
      <c r="DK9204">
        <v>0</v>
      </c>
      <c r="DL9204">
        <v>0</v>
      </c>
      <c r="DM9204">
        <v>0</v>
      </c>
      <c r="DN9204">
        <v>0</v>
      </c>
      <c r="DO9204">
        <v>0</v>
      </c>
      <c r="DP9204">
        <v>0</v>
      </c>
      <c r="DQ9204">
        <v>0</v>
      </c>
      <c r="DR9204">
        <v>0.33390806000000001</v>
      </c>
    </row>
    <row r="9205" spans="1:122" s="2" customFormat="1" ht="18" x14ac:dyDescent="0.35">
      <c r="A9205" s="7" t="s">
        <v>165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  <c r="AH9205">
        <v>0</v>
      </c>
      <c r="AI9205">
        <v>0</v>
      </c>
      <c r="AJ9205">
        <v>0</v>
      </c>
      <c r="AK9205">
        <v>0</v>
      </c>
      <c r="AL9205">
        <v>0</v>
      </c>
      <c r="AM9205">
        <v>0</v>
      </c>
      <c r="AN9205">
        <v>0</v>
      </c>
      <c r="AO9205">
        <v>0</v>
      </c>
      <c r="AP9205">
        <v>0</v>
      </c>
      <c r="AQ9205">
        <v>0</v>
      </c>
      <c r="AR9205">
        <v>0</v>
      </c>
      <c r="AS9205">
        <v>0</v>
      </c>
      <c r="AT9205">
        <v>0</v>
      </c>
      <c r="AU9205">
        <v>0</v>
      </c>
      <c r="AV9205">
        <v>0</v>
      </c>
      <c r="AW9205">
        <v>0</v>
      </c>
      <c r="AX9205">
        <v>0</v>
      </c>
      <c r="AY9205">
        <v>0</v>
      </c>
      <c r="AZ9205">
        <v>0</v>
      </c>
      <c r="BA9205">
        <v>0</v>
      </c>
      <c r="BB9205">
        <v>0</v>
      </c>
      <c r="BC9205">
        <v>0</v>
      </c>
      <c r="BD9205">
        <v>0</v>
      </c>
      <c r="BE9205">
        <v>0</v>
      </c>
      <c r="BF9205">
        <v>0</v>
      </c>
      <c r="BG9205">
        <v>0</v>
      </c>
      <c r="BH9205">
        <v>3.5833098333333329</v>
      </c>
      <c r="BI9205">
        <v>-5.2441666666666704E-3</v>
      </c>
      <c r="BJ9205">
        <v>0</v>
      </c>
      <c r="BK9205">
        <v>0</v>
      </c>
      <c r="BL9205">
        <v>0</v>
      </c>
      <c r="BM9205">
        <v>0</v>
      </c>
      <c r="BN9205">
        <v>0</v>
      </c>
      <c r="BO9205">
        <v>0</v>
      </c>
      <c r="BP9205">
        <v>0</v>
      </c>
      <c r="BQ9205">
        <v>0</v>
      </c>
      <c r="BR9205">
        <v>0</v>
      </c>
      <c r="BS9205">
        <v>0</v>
      </c>
      <c r="BT9205">
        <v>0</v>
      </c>
      <c r="BU9205">
        <v>0</v>
      </c>
      <c r="BV9205">
        <v>0</v>
      </c>
      <c r="BW9205">
        <v>0</v>
      </c>
      <c r="BX9205">
        <v>0</v>
      </c>
      <c r="BY9205">
        <v>0</v>
      </c>
      <c r="BZ9205">
        <v>0</v>
      </c>
      <c r="CA9205">
        <v>1.047811666666667</v>
      </c>
      <c r="CB9205">
        <v>0</v>
      </c>
      <c r="CC9205">
        <v>2.5316666666667471E-3</v>
      </c>
      <c r="CD9205">
        <v>0</v>
      </c>
      <c r="CE9205">
        <v>0</v>
      </c>
      <c r="CF9205">
        <v>0</v>
      </c>
      <c r="CG9205">
        <v>0</v>
      </c>
      <c r="CH9205">
        <v>0</v>
      </c>
      <c r="CI9205">
        <v>0</v>
      </c>
      <c r="CJ9205">
        <v>0</v>
      </c>
      <c r="CK9205">
        <v>0</v>
      </c>
      <c r="CL9205">
        <v>0</v>
      </c>
      <c r="CM9205">
        <v>0</v>
      </c>
      <c r="CN9205">
        <v>0</v>
      </c>
      <c r="CO9205">
        <v>0</v>
      </c>
      <c r="CP9205">
        <v>0</v>
      </c>
      <c r="CQ9205">
        <v>0</v>
      </c>
      <c r="CR9205">
        <v>0</v>
      </c>
      <c r="CS9205">
        <v>0</v>
      </c>
      <c r="CT9205">
        <v>0</v>
      </c>
      <c r="CU9205">
        <v>0</v>
      </c>
      <c r="CV9205">
        <v>0</v>
      </c>
      <c r="CW9205">
        <v>0</v>
      </c>
      <c r="CX9205">
        <v>0</v>
      </c>
      <c r="CY9205">
        <v>0</v>
      </c>
      <c r="CZ9205">
        <v>0</v>
      </c>
      <c r="DA9205">
        <v>-2.43976175E-2</v>
      </c>
      <c r="DB9205">
        <v>3.8819850000000001E-3</v>
      </c>
      <c r="DC9205">
        <v>0</v>
      </c>
      <c r="DD9205">
        <v>0</v>
      </c>
      <c r="DE9205">
        <v>0</v>
      </c>
      <c r="DF9205">
        <v>0</v>
      </c>
      <c r="DG9205">
        <v>0</v>
      </c>
      <c r="DH9205">
        <v>0</v>
      </c>
      <c r="DI9205">
        <v>0</v>
      </c>
      <c r="DJ9205">
        <v>0</v>
      </c>
      <c r="DK9205">
        <v>0</v>
      </c>
      <c r="DL9205">
        <v>0</v>
      </c>
      <c r="DM9205">
        <v>0</v>
      </c>
      <c r="DN9205">
        <v>0</v>
      </c>
      <c r="DO9205">
        <v>0</v>
      </c>
      <c r="DP9205">
        <v>0</v>
      </c>
      <c r="DQ9205">
        <v>0</v>
      </c>
      <c r="DR9205">
        <v>6.59926E-3</v>
      </c>
    </row>
    <row r="9206" spans="1:122" s="2" customFormat="1" ht="18" x14ac:dyDescent="0.35">
      <c r="A9206" s="7" t="s">
        <v>166</v>
      </c>
      <c r="B9206">
        <v>0</v>
      </c>
      <c r="C9206">
        <v>0</v>
      </c>
      <c r="D9206">
        <v>0</v>
      </c>
      <c r="E9206">
        <v>2.6739999999999911E-3</v>
      </c>
      <c r="F9206">
        <v>2.6740000000000101E-3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4.9370000000000004E-3</v>
      </c>
      <c r="R9206">
        <v>3.6256999999999998E-2</v>
      </c>
      <c r="S9206">
        <v>0</v>
      </c>
      <c r="T9206">
        <v>9.0999999999993864E-5</v>
      </c>
      <c r="U9206">
        <v>1.0161E-2</v>
      </c>
      <c r="V9206">
        <v>9.1540000000000024E-3</v>
      </c>
      <c r="W9206">
        <v>0</v>
      </c>
      <c r="X9206">
        <v>2.323E-3</v>
      </c>
      <c r="Y9206">
        <v>0.102813</v>
      </c>
      <c r="Z9206">
        <v>1.8162000000000001E-2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  <c r="AH9206">
        <v>0</v>
      </c>
      <c r="AI9206">
        <v>0</v>
      </c>
      <c r="AJ9206">
        <v>0</v>
      </c>
      <c r="AK9206">
        <v>0</v>
      </c>
      <c r="AL9206">
        <v>0</v>
      </c>
      <c r="AM9206">
        <v>6.3699999999999868E-4</v>
      </c>
      <c r="AN9206">
        <v>0</v>
      </c>
      <c r="AO9206">
        <v>0.46848600000000001</v>
      </c>
      <c r="AP9206">
        <v>8.3089999999999987E-3</v>
      </c>
      <c r="AQ9206">
        <v>0</v>
      </c>
      <c r="AR9206">
        <v>0</v>
      </c>
      <c r="AS9206">
        <v>0</v>
      </c>
      <c r="AT9206">
        <v>2.25000000000003E-4</v>
      </c>
      <c r="AU9206">
        <v>4.2453366666666673E-2</v>
      </c>
      <c r="AV9206">
        <v>0</v>
      </c>
      <c r="AW9206">
        <v>0</v>
      </c>
      <c r="AX9206">
        <v>0</v>
      </c>
      <c r="AY9206">
        <v>5.824936666666667E-2</v>
      </c>
      <c r="AZ9206">
        <v>0</v>
      </c>
      <c r="BA9206">
        <v>0</v>
      </c>
      <c r="BB9206">
        <v>0</v>
      </c>
      <c r="BC9206">
        <v>0</v>
      </c>
      <c r="BD9206">
        <v>0</v>
      </c>
      <c r="BE9206">
        <v>0</v>
      </c>
      <c r="BF9206">
        <v>0</v>
      </c>
      <c r="BG9206">
        <v>1.9261596875</v>
      </c>
      <c r="BH9206">
        <v>0</v>
      </c>
      <c r="BI9206">
        <v>-5.2441666666666704E-3</v>
      </c>
      <c r="BJ9206">
        <v>22.36357443333333</v>
      </c>
      <c r="BK9206">
        <v>-1.444666666666667E-3</v>
      </c>
      <c r="BL9206">
        <v>0</v>
      </c>
      <c r="BM9206">
        <v>0</v>
      </c>
      <c r="BN9206">
        <v>1.7066666666666161E-4</v>
      </c>
      <c r="BO9206">
        <v>0</v>
      </c>
      <c r="BP9206">
        <v>0</v>
      </c>
      <c r="BQ9206">
        <v>0</v>
      </c>
      <c r="BR9206">
        <v>0</v>
      </c>
      <c r="BS9206">
        <v>0</v>
      </c>
      <c r="BT9206">
        <v>0</v>
      </c>
      <c r="BU9206">
        <v>0</v>
      </c>
      <c r="BV9206">
        <v>0</v>
      </c>
      <c r="BW9206">
        <v>0</v>
      </c>
      <c r="BX9206">
        <v>0</v>
      </c>
      <c r="BY9206">
        <v>0</v>
      </c>
      <c r="BZ9206">
        <v>0</v>
      </c>
      <c r="CA9206">
        <v>0</v>
      </c>
      <c r="CB9206">
        <v>0</v>
      </c>
      <c r="CC9206">
        <v>0</v>
      </c>
      <c r="CD9206">
        <v>0</v>
      </c>
      <c r="CE9206">
        <v>0</v>
      </c>
      <c r="CF9206">
        <v>0</v>
      </c>
      <c r="CG9206">
        <v>0</v>
      </c>
      <c r="CH9206">
        <v>0</v>
      </c>
      <c r="CI9206">
        <v>0</v>
      </c>
      <c r="CJ9206">
        <v>0</v>
      </c>
      <c r="CK9206">
        <v>0</v>
      </c>
      <c r="CL9206">
        <v>0</v>
      </c>
      <c r="CM9206">
        <v>0</v>
      </c>
      <c r="CN9206">
        <v>0</v>
      </c>
      <c r="CO9206">
        <v>0</v>
      </c>
      <c r="CP9206">
        <v>1.9265E-3</v>
      </c>
      <c r="CQ9206">
        <v>0</v>
      </c>
      <c r="CR9206">
        <v>9.0911716500000015</v>
      </c>
      <c r="CS9206">
        <v>0</v>
      </c>
      <c r="CT9206">
        <v>0</v>
      </c>
      <c r="CU9206">
        <v>0</v>
      </c>
      <c r="CV9206">
        <v>0</v>
      </c>
      <c r="CW9206">
        <v>0</v>
      </c>
      <c r="CX9206">
        <v>0</v>
      </c>
      <c r="CY9206">
        <v>0</v>
      </c>
      <c r="CZ9206">
        <v>0</v>
      </c>
      <c r="DA9206">
        <v>0</v>
      </c>
      <c r="DB9206">
        <v>0</v>
      </c>
      <c r="DC9206">
        <v>0</v>
      </c>
      <c r="DD9206">
        <v>0</v>
      </c>
      <c r="DE9206">
        <v>0</v>
      </c>
      <c r="DF9206">
        <v>0</v>
      </c>
      <c r="DG9206">
        <v>0</v>
      </c>
      <c r="DH9206">
        <v>0</v>
      </c>
      <c r="DI9206">
        <v>0</v>
      </c>
      <c r="DJ9206">
        <v>0</v>
      </c>
      <c r="DK9206">
        <v>0</v>
      </c>
      <c r="DL9206">
        <v>0</v>
      </c>
      <c r="DM9206">
        <v>0</v>
      </c>
      <c r="DN9206">
        <v>0</v>
      </c>
      <c r="DO9206">
        <v>0</v>
      </c>
      <c r="DP9206">
        <v>0</v>
      </c>
      <c r="DQ9206">
        <v>0</v>
      </c>
      <c r="DR9206">
        <v>0.12748288999999999</v>
      </c>
    </row>
    <row r="9207" spans="1:122" s="2" customFormat="1" ht="18" x14ac:dyDescent="0.35">
      <c r="A9207" s="6" t="s">
        <v>167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2.2627499999999971E-2</v>
      </c>
      <c r="I9207">
        <v>0</v>
      </c>
      <c r="J9207">
        <v>0</v>
      </c>
      <c r="K9207">
        <v>1.140542857142858E-2</v>
      </c>
      <c r="L9207">
        <v>0</v>
      </c>
      <c r="M9207">
        <v>5.1095000000000002E-2</v>
      </c>
      <c r="N9207">
        <v>0</v>
      </c>
      <c r="O9207">
        <v>0</v>
      </c>
      <c r="P9207">
        <v>7.2851566666666629E-3</v>
      </c>
      <c r="Q9207">
        <v>0</v>
      </c>
      <c r="R9207">
        <v>9.5507333333333319E-2</v>
      </c>
      <c r="S9207">
        <v>0</v>
      </c>
      <c r="T9207">
        <v>2.0743999999999999E-2</v>
      </c>
      <c r="U9207">
        <v>0.38883200000000001</v>
      </c>
      <c r="V9207">
        <v>4.1930000000000023E-3</v>
      </c>
      <c r="W9207">
        <v>1.0638E-2</v>
      </c>
      <c r="X9207">
        <v>0</v>
      </c>
      <c r="Y9207">
        <v>0</v>
      </c>
      <c r="Z9207">
        <v>7.9480000000000002E-3</v>
      </c>
      <c r="AA9207">
        <v>0</v>
      </c>
      <c r="AB9207">
        <v>0</v>
      </c>
      <c r="AC9207">
        <v>0</v>
      </c>
      <c r="AD9207">
        <v>4.0305000000000011E-3</v>
      </c>
      <c r="AE9207">
        <v>2.540666666665933E-3</v>
      </c>
      <c r="AF9207">
        <v>0</v>
      </c>
      <c r="AG9207">
        <v>0</v>
      </c>
      <c r="AH9207">
        <v>0</v>
      </c>
      <c r="AI9207">
        <v>2.6672999999999999E-2</v>
      </c>
      <c r="AJ9207">
        <v>2.6672999999999999E-2</v>
      </c>
      <c r="AK9207">
        <v>-1.0701388000000001</v>
      </c>
      <c r="AL9207">
        <v>-0.54930500000000004</v>
      </c>
      <c r="AM9207">
        <v>0</v>
      </c>
      <c r="AN9207">
        <v>3.0003333333333332E-3</v>
      </c>
      <c r="AO9207">
        <v>2.5818000000000001E-2</v>
      </c>
      <c r="AP9207">
        <v>0</v>
      </c>
      <c r="AQ9207">
        <v>5.2863333333333339E-3</v>
      </c>
      <c r="AR9207">
        <v>0</v>
      </c>
      <c r="AS9207">
        <v>0</v>
      </c>
      <c r="AT9207">
        <v>4.047333333333329E-3</v>
      </c>
      <c r="AU9207">
        <v>0</v>
      </c>
      <c r="AV9207">
        <v>0</v>
      </c>
      <c r="AW9207">
        <v>1.8121999999999999E-2</v>
      </c>
      <c r="AX9207">
        <v>0</v>
      </c>
      <c r="AY9207">
        <v>7.9360000000000055E-3</v>
      </c>
      <c r="AZ9207">
        <v>0</v>
      </c>
      <c r="BA9207">
        <v>0</v>
      </c>
      <c r="BB9207">
        <v>0</v>
      </c>
      <c r="BC9207">
        <v>1.8847283333333339E-2</v>
      </c>
      <c r="BD9207">
        <v>1.38573775E-2</v>
      </c>
      <c r="BE9207">
        <v>2.9027499999999991E-3</v>
      </c>
      <c r="BF9207">
        <v>0</v>
      </c>
      <c r="BG9207">
        <v>0</v>
      </c>
      <c r="BH9207">
        <v>0</v>
      </c>
      <c r="BI9207">
        <v>9.8029999999994285E-3</v>
      </c>
      <c r="BJ9207">
        <v>22.36357443333333</v>
      </c>
      <c r="BK9207">
        <v>1.0959E-2</v>
      </c>
      <c r="BL9207">
        <v>9.640857142857142E-3</v>
      </c>
      <c r="BM9207">
        <v>3.6500666666666667E-2</v>
      </c>
      <c r="BN9207">
        <v>5.6128999999999998E-2</v>
      </c>
      <c r="BO9207">
        <v>4.1252573699999999</v>
      </c>
      <c r="BP9207">
        <v>0.22814601714285709</v>
      </c>
      <c r="BQ9207">
        <v>1.1453177764999991</v>
      </c>
      <c r="BR9207">
        <v>0</v>
      </c>
      <c r="BS9207">
        <v>3.0623999999999998E-2</v>
      </c>
      <c r="BT9207">
        <v>9.2279095325</v>
      </c>
      <c r="BU9207">
        <v>0.2407515714285714</v>
      </c>
      <c r="BV9207">
        <v>0</v>
      </c>
      <c r="BW9207">
        <v>0.52049503399999997</v>
      </c>
      <c r="BX9207">
        <v>-4.6442560000000001E-2</v>
      </c>
      <c r="BY9207">
        <v>23.92983366</v>
      </c>
      <c r="BZ9207">
        <v>0</v>
      </c>
      <c r="CA9207">
        <v>0</v>
      </c>
      <c r="CB9207">
        <v>0</v>
      </c>
      <c r="CC9207">
        <v>22.517149422857141</v>
      </c>
      <c r="CD9207">
        <v>0</v>
      </c>
      <c r="CE9207">
        <v>1.4164931671428569</v>
      </c>
      <c r="CF9207">
        <v>0</v>
      </c>
      <c r="CG9207">
        <v>0</v>
      </c>
      <c r="CH9207">
        <v>21.683065828571429</v>
      </c>
      <c r="CI9207">
        <v>0</v>
      </c>
      <c r="CJ9207">
        <v>2.7108443333333341</v>
      </c>
      <c r="CK9207">
        <v>0</v>
      </c>
      <c r="CL9207">
        <v>0</v>
      </c>
      <c r="CM9207">
        <v>11.341144756</v>
      </c>
      <c r="CN9207">
        <v>0</v>
      </c>
      <c r="CO9207">
        <v>0</v>
      </c>
      <c r="CP9207">
        <v>0</v>
      </c>
      <c r="CQ9207">
        <v>-4.80792573</v>
      </c>
      <c r="CR9207">
        <v>-4.80792573</v>
      </c>
      <c r="CS9207">
        <v>0</v>
      </c>
      <c r="CT9207">
        <v>2.3309087900000001</v>
      </c>
      <c r="CU9207">
        <v>0</v>
      </c>
      <c r="CV9207">
        <v>0.41757485750000001</v>
      </c>
      <c r="CW9207">
        <v>13.676825709999999</v>
      </c>
      <c r="CX9207">
        <v>0</v>
      </c>
      <c r="CY9207">
        <v>0</v>
      </c>
      <c r="CZ9207">
        <v>0</v>
      </c>
      <c r="DA9207">
        <v>0</v>
      </c>
      <c r="DB9207">
        <v>0</v>
      </c>
      <c r="DC9207">
        <v>0</v>
      </c>
      <c r="DD9207">
        <v>0</v>
      </c>
      <c r="DE9207">
        <v>0</v>
      </c>
      <c r="DF9207">
        <v>0</v>
      </c>
      <c r="DG9207">
        <v>0</v>
      </c>
      <c r="DH9207">
        <v>0</v>
      </c>
      <c r="DI9207">
        <v>1.1226534875</v>
      </c>
      <c r="DJ9207">
        <v>0</v>
      </c>
      <c r="DK9207">
        <v>0</v>
      </c>
      <c r="DL9207">
        <v>4.7552820512183711</v>
      </c>
      <c r="DM9207">
        <v>0</v>
      </c>
      <c r="DN9207">
        <v>0</v>
      </c>
      <c r="DO9207">
        <v>0</v>
      </c>
      <c r="DP9207">
        <v>0</v>
      </c>
      <c r="DQ9207">
        <v>0</v>
      </c>
      <c r="DR9207">
        <v>-4.2876002299999998</v>
      </c>
    </row>
    <row r="9208" spans="1:122" s="2" customFormat="1" ht="18" x14ac:dyDescent="0.35">
      <c r="A9208" s="7" t="s">
        <v>168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2.2627499999999971E-2</v>
      </c>
      <c r="I9208">
        <v>0</v>
      </c>
      <c r="J9208">
        <v>0</v>
      </c>
      <c r="K9208">
        <v>1.140542857142858E-2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-0.54930500000000004</v>
      </c>
      <c r="AM9208">
        <v>0</v>
      </c>
      <c r="AN9208">
        <v>0</v>
      </c>
      <c r="AO9208">
        <v>1.2909E-2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1.451375E-3</v>
      </c>
      <c r="BF9208">
        <v>0</v>
      </c>
      <c r="BG9208">
        <v>0</v>
      </c>
      <c r="BH9208">
        <v>0</v>
      </c>
      <c r="BI9208">
        <v>4.9014999999997142E-3</v>
      </c>
      <c r="BJ9208">
        <v>0</v>
      </c>
      <c r="BK9208">
        <v>0</v>
      </c>
      <c r="BL9208">
        <v>0</v>
      </c>
      <c r="BM9208">
        <v>0</v>
      </c>
      <c r="BN9208">
        <v>0</v>
      </c>
      <c r="BO9208">
        <v>4.1252573699999999</v>
      </c>
      <c r="BP9208">
        <v>0</v>
      </c>
      <c r="BQ9208">
        <v>0</v>
      </c>
      <c r="BR9208">
        <v>0</v>
      </c>
      <c r="BS9208">
        <v>1.8979999999999969E-3</v>
      </c>
      <c r="BT9208">
        <v>0</v>
      </c>
      <c r="BU9208">
        <v>0</v>
      </c>
      <c r="BV9208">
        <v>0</v>
      </c>
      <c r="BW9208">
        <v>0</v>
      </c>
      <c r="BX9208">
        <v>0</v>
      </c>
      <c r="BY9208">
        <v>11.96491683</v>
      </c>
      <c r="BZ9208">
        <v>0</v>
      </c>
      <c r="CA9208">
        <v>0</v>
      </c>
      <c r="CB9208">
        <v>0</v>
      </c>
      <c r="CC9208">
        <v>11.258574711428571</v>
      </c>
      <c r="CD9208">
        <v>0</v>
      </c>
      <c r="CE9208">
        <v>0</v>
      </c>
      <c r="CF9208">
        <v>0</v>
      </c>
      <c r="CG9208">
        <v>0</v>
      </c>
      <c r="CH9208">
        <v>0</v>
      </c>
      <c r="CI9208">
        <v>0</v>
      </c>
      <c r="CJ9208">
        <v>0</v>
      </c>
      <c r="CK9208">
        <v>0</v>
      </c>
      <c r="CL9208">
        <v>0</v>
      </c>
      <c r="CM9208">
        <v>0</v>
      </c>
      <c r="CN9208">
        <v>0</v>
      </c>
      <c r="CO9208">
        <v>0</v>
      </c>
      <c r="CP9208">
        <v>0</v>
      </c>
      <c r="CQ9208">
        <v>-2.403962865</v>
      </c>
      <c r="CR9208">
        <v>-2.403962865</v>
      </c>
      <c r="CS9208">
        <v>0</v>
      </c>
      <c r="CT9208">
        <v>0</v>
      </c>
      <c r="CU9208">
        <v>0</v>
      </c>
      <c r="CV9208">
        <v>0</v>
      </c>
      <c r="CW9208">
        <v>0</v>
      </c>
      <c r="CX9208">
        <v>0</v>
      </c>
      <c r="CY9208">
        <v>0</v>
      </c>
      <c r="CZ9208">
        <v>0</v>
      </c>
      <c r="DA9208">
        <v>0</v>
      </c>
      <c r="DB9208">
        <v>0</v>
      </c>
      <c r="DC9208">
        <v>0</v>
      </c>
      <c r="DD9208">
        <v>0</v>
      </c>
      <c r="DE9208">
        <v>0</v>
      </c>
      <c r="DF9208">
        <v>0</v>
      </c>
      <c r="DG9208">
        <v>0</v>
      </c>
      <c r="DH9208">
        <v>0</v>
      </c>
      <c r="DI9208">
        <v>0</v>
      </c>
      <c r="DJ9208">
        <v>0</v>
      </c>
      <c r="DK9208">
        <v>0</v>
      </c>
      <c r="DL9208">
        <v>0</v>
      </c>
      <c r="DM9208">
        <v>0</v>
      </c>
      <c r="DN9208">
        <v>0</v>
      </c>
      <c r="DO9208">
        <v>0</v>
      </c>
      <c r="DP9208">
        <v>0</v>
      </c>
      <c r="DQ9208">
        <v>0</v>
      </c>
      <c r="DR9208">
        <v>1.2805560000000001E-2</v>
      </c>
    </row>
    <row r="9209" spans="1:122" s="2" customFormat="1" ht="18" x14ac:dyDescent="0.35">
      <c r="A9209" s="7" t="s">
        <v>169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5.1095000000000002E-2</v>
      </c>
      <c r="N9209">
        <v>0</v>
      </c>
      <c r="O9209">
        <v>0</v>
      </c>
      <c r="P9209">
        <v>7.2851566666666629E-3</v>
      </c>
      <c r="Q9209">
        <v>0</v>
      </c>
      <c r="R9209">
        <v>9.5507333333333319E-2</v>
      </c>
      <c r="S9209">
        <v>0</v>
      </c>
      <c r="T9209">
        <v>2.0743999999999999E-2</v>
      </c>
      <c r="U9209">
        <v>0.38883200000000001</v>
      </c>
      <c r="V9209">
        <v>4.1930000000000023E-3</v>
      </c>
      <c r="W9209">
        <v>1.0638E-2</v>
      </c>
      <c r="X9209">
        <v>0</v>
      </c>
      <c r="Y9209">
        <v>0</v>
      </c>
      <c r="Z9209">
        <v>7.9480000000000002E-3</v>
      </c>
      <c r="AA9209">
        <v>0</v>
      </c>
      <c r="AB9209">
        <v>0</v>
      </c>
      <c r="AC9209">
        <v>0</v>
      </c>
      <c r="AD9209">
        <v>4.0305000000000011E-3</v>
      </c>
      <c r="AE9209">
        <v>2.540666666665933E-3</v>
      </c>
      <c r="AF9209">
        <v>0</v>
      </c>
      <c r="AG9209">
        <v>0</v>
      </c>
      <c r="AH9209">
        <v>0</v>
      </c>
      <c r="AI9209">
        <v>2.6672999999999999E-2</v>
      </c>
      <c r="AJ9209">
        <v>2.6672999999999999E-2</v>
      </c>
      <c r="AK9209">
        <v>-1.0701388000000001</v>
      </c>
      <c r="AL9209">
        <v>0</v>
      </c>
      <c r="AM9209">
        <v>0</v>
      </c>
      <c r="AN9209">
        <v>3.0003333333333332E-3</v>
      </c>
      <c r="AO9209">
        <v>1.2909E-2</v>
      </c>
      <c r="AP9209">
        <v>0</v>
      </c>
      <c r="AQ9209">
        <v>5.2863333333333339E-3</v>
      </c>
      <c r="AR9209">
        <v>0</v>
      </c>
      <c r="AS9209">
        <v>0</v>
      </c>
      <c r="AT9209">
        <v>4.047333333333329E-3</v>
      </c>
      <c r="AU9209">
        <v>0</v>
      </c>
      <c r="AV9209">
        <v>0</v>
      </c>
      <c r="AW9209">
        <v>1.8121999999999999E-2</v>
      </c>
      <c r="AX9209">
        <v>0</v>
      </c>
      <c r="AY9209">
        <v>7.9360000000000055E-3</v>
      </c>
      <c r="AZ9209">
        <v>0</v>
      </c>
      <c r="BA9209">
        <v>0</v>
      </c>
      <c r="BB9209">
        <v>0</v>
      </c>
      <c r="BC9209">
        <v>1.8847283333333339E-2</v>
      </c>
      <c r="BD9209">
        <v>1.38573775E-2</v>
      </c>
      <c r="BE9209">
        <v>0</v>
      </c>
      <c r="BF9209">
        <v>0</v>
      </c>
      <c r="BG9209">
        <v>0</v>
      </c>
      <c r="BH9209">
        <v>0</v>
      </c>
      <c r="BI9209">
        <v>0</v>
      </c>
      <c r="BJ9209">
        <v>22.36357443333333</v>
      </c>
      <c r="BK9209">
        <v>1.0959E-2</v>
      </c>
      <c r="BL9209">
        <v>9.640857142857142E-3</v>
      </c>
      <c r="BM9209">
        <v>3.6500666666666667E-2</v>
      </c>
      <c r="BN9209">
        <v>5.6128999999999998E-2</v>
      </c>
      <c r="BO9209">
        <v>0</v>
      </c>
      <c r="BP9209">
        <v>0.22814601714285709</v>
      </c>
      <c r="BQ9209">
        <v>1.1453177764999991</v>
      </c>
      <c r="BR9209">
        <v>0</v>
      </c>
      <c r="BS9209">
        <v>2.8726000000000002E-2</v>
      </c>
      <c r="BT9209">
        <v>9.2279095325</v>
      </c>
      <c r="BU9209">
        <v>0.2407515714285714</v>
      </c>
      <c r="BV9209">
        <v>0</v>
      </c>
      <c r="BW9209">
        <v>0.52049503399999997</v>
      </c>
      <c r="BX9209">
        <v>-4.6442560000000001E-2</v>
      </c>
      <c r="BY9209">
        <v>11.96491683</v>
      </c>
      <c r="BZ9209">
        <v>0</v>
      </c>
      <c r="CA9209">
        <v>0</v>
      </c>
      <c r="CB9209">
        <v>0</v>
      </c>
      <c r="CC9209">
        <v>11.258574711428571</v>
      </c>
      <c r="CD9209">
        <v>0</v>
      </c>
      <c r="CE9209">
        <v>1.4164931671428569</v>
      </c>
      <c r="CF9209">
        <v>0</v>
      </c>
      <c r="CG9209">
        <v>0</v>
      </c>
      <c r="CH9209">
        <v>21.683065828571429</v>
      </c>
      <c r="CI9209">
        <v>0</v>
      </c>
      <c r="CJ9209">
        <v>2.7108443333333341</v>
      </c>
      <c r="CK9209">
        <v>0</v>
      </c>
      <c r="CL9209">
        <v>0</v>
      </c>
      <c r="CM9209">
        <v>11.341144756</v>
      </c>
      <c r="CN9209">
        <v>0</v>
      </c>
      <c r="CO9209">
        <v>0</v>
      </c>
      <c r="CP9209">
        <v>0</v>
      </c>
      <c r="CQ9209">
        <v>-2.403962865</v>
      </c>
      <c r="CR9209">
        <v>-2.403962865</v>
      </c>
      <c r="CS9209">
        <v>0</v>
      </c>
      <c r="CT9209">
        <v>2.3309087900000001</v>
      </c>
      <c r="CU9209">
        <v>0</v>
      </c>
      <c r="CV9209">
        <v>0.41757485750000001</v>
      </c>
      <c r="CW9209">
        <v>13.676825709999999</v>
      </c>
      <c r="CX9209">
        <v>0</v>
      </c>
      <c r="CY9209">
        <v>0</v>
      </c>
      <c r="CZ9209">
        <v>0</v>
      </c>
      <c r="DA9209">
        <v>0</v>
      </c>
      <c r="DB9209">
        <v>0</v>
      </c>
      <c r="DC9209">
        <v>0</v>
      </c>
      <c r="DD9209">
        <v>0</v>
      </c>
      <c r="DE9209">
        <v>0</v>
      </c>
      <c r="DF9209">
        <v>0</v>
      </c>
      <c r="DG9209">
        <v>0</v>
      </c>
      <c r="DH9209">
        <v>0</v>
      </c>
      <c r="DI9209">
        <v>1.1226534875</v>
      </c>
      <c r="DJ9209">
        <v>0</v>
      </c>
      <c r="DK9209">
        <v>0</v>
      </c>
      <c r="DL9209">
        <v>4.7552820512183711</v>
      </c>
      <c r="DM9209">
        <v>0</v>
      </c>
      <c r="DN9209">
        <v>0</v>
      </c>
      <c r="DO9209">
        <v>0</v>
      </c>
      <c r="DP9209">
        <v>0</v>
      </c>
      <c r="DQ9209">
        <v>0</v>
      </c>
      <c r="DR9209">
        <v>-4.3005797899999996</v>
      </c>
    </row>
    <row r="9210" spans="1:122" s="2" customFormat="1" ht="18" x14ac:dyDescent="0.35">
      <c r="A9210" s="7" t="s">
        <v>360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>
        <v>0</v>
      </c>
      <c r="AH9210">
        <v>0</v>
      </c>
      <c r="AI9210">
        <v>0</v>
      </c>
      <c r="AJ9210">
        <v>0</v>
      </c>
      <c r="AK9210">
        <v>0</v>
      </c>
      <c r="AL9210">
        <v>0</v>
      </c>
      <c r="AM9210">
        <v>0</v>
      </c>
      <c r="AN9210">
        <v>0</v>
      </c>
      <c r="AO9210">
        <v>0</v>
      </c>
      <c r="AP9210">
        <v>0</v>
      </c>
      <c r="AQ9210">
        <v>0</v>
      </c>
      <c r="AR9210">
        <v>0</v>
      </c>
      <c r="AS9210">
        <v>0</v>
      </c>
      <c r="AT9210">
        <v>0</v>
      </c>
      <c r="AU9210">
        <v>0</v>
      </c>
      <c r="AV9210">
        <v>0</v>
      </c>
      <c r="AW9210">
        <v>0</v>
      </c>
      <c r="AX9210">
        <v>0</v>
      </c>
      <c r="AY9210">
        <v>0</v>
      </c>
      <c r="AZ9210">
        <v>0</v>
      </c>
      <c r="BA9210">
        <v>0</v>
      </c>
      <c r="BB9210">
        <v>0</v>
      </c>
      <c r="BC9210">
        <v>0</v>
      </c>
      <c r="BD9210">
        <v>0</v>
      </c>
      <c r="BE9210">
        <v>1.451375E-3</v>
      </c>
      <c r="BF9210">
        <v>0</v>
      </c>
      <c r="BG9210">
        <v>0</v>
      </c>
      <c r="BH9210">
        <v>0</v>
      </c>
      <c r="BI9210">
        <v>4.9014999999997142E-3</v>
      </c>
      <c r="BJ9210">
        <v>0</v>
      </c>
      <c r="BK9210">
        <v>0</v>
      </c>
      <c r="BL9210">
        <v>0</v>
      </c>
      <c r="BM9210">
        <v>0</v>
      </c>
      <c r="BN9210">
        <v>0</v>
      </c>
      <c r="BO9210">
        <v>0</v>
      </c>
      <c r="BP9210">
        <v>0</v>
      </c>
      <c r="BQ9210">
        <v>0</v>
      </c>
      <c r="BR9210">
        <v>0</v>
      </c>
      <c r="BS9210">
        <v>0</v>
      </c>
      <c r="BT9210">
        <v>0</v>
      </c>
      <c r="BU9210">
        <v>0</v>
      </c>
      <c r="BV9210">
        <v>0</v>
      </c>
      <c r="BW9210">
        <v>0</v>
      </c>
      <c r="BX9210">
        <v>0</v>
      </c>
      <c r="BY9210">
        <v>0</v>
      </c>
      <c r="BZ9210">
        <v>0</v>
      </c>
      <c r="CA9210">
        <v>0</v>
      </c>
      <c r="CB9210">
        <v>0</v>
      </c>
      <c r="CC9210">
        <v>0</v>
      </c>
      <c r="CD9210">
        <v>0</v>
      </c>
      <c r="CE9210">
        <v>0</v>
      </c>
      <c r="CF9210">
        <v>0</v>
      </c>
      <c r="CG9210">
        <v>0</v>
      </c>
      <c r="CH9210">
        <v>0</v>
      </c>
      <c r="CI9210">
        <v>0</v>
      </c>
      <c r="CJ9210">
        <v>0</v>
      </c>
      <c r="CK9210">
        <v>0</v>
      </c>
      <c r="CL9210">
        <v>0</v>
      </c>
      <c r="CM9210">
        <v>0</v>
      </c>
      <c r="CN9210">
        <v>0</v>
      </c>
      <c r="CO9210">
        <v>0</v>
      </c>
      <c r="CP9210">
        <v>0</v>
      </c>
      <c r="CQ9210">
        <v>0</v>
      </c>
      <c r="CR9210">
        <v>0</v>
      </c>
      <c r="CS9210">
        <v>0</v>
      </c>
      <c r="CT9210">
        <v>0</v>
      </c>
      <c r="CU9210">
        <v>0</v>
      </c>
      <c r="CV9210">
        <v>0</v>
      </c>
      <c r="CW9210">
        <v>0</v>
      </c>
      <c r="CX9210">
        <v>0</v>
      </c>
      <c r="CY9210">
        <v>0</v>
      </c>
      <c r="CZ9210">
        <v>0</v>
      </c>
      <c r="DA9210">
        <v>0</v>
      </c>
      <c r="DB9210">
        <v>0</v>
      </c>
      <c r="DC9210">
        <v>0</v>
      </c>
      <c r="DD9210">
        <v>0</v>
      </c>
      <c r="DE9210">
        <v>0</v>
      </c>
      <c r="DF9210">
        <v>0</v>
      </c>
      <c r="DG9210">
        <v>0</v>
      </c>
      <c r="DH9210">
        <v>0</v>
      </c>
      <c r="DI9210">
        <v>0</v>
      </c>
      <c r="DJ9210">
        <v>0</v>
      </c>
      <c r="DK9210">
        <v>0</v>
      </c>
      <c r="DL9210">
        <v>0</v>
      </c>
      <c r="DM9210">
        <v>0</v>
      </c>
      <c r="DN9210">
        <v>0</v>
      </c>
      <c r="DO9210">
        <v>0</v>
      </c>
      <c r="DP9210">
        <v>0</v>
      </c>
      <c r="DQ9210">
        <v>0</v>
      </c>
      <c r="DR9210">
        <v>1.739999999994524E-4</v>
      </c>
    </row>
    <row r="9211" spans="1:122" s="2" customFormat="1" ht="18" x14ac:dyDescent="0.35">
      <c r="A9211" s="6" t="s">
        <v>170</v>
      </c>
      <c r="B9211">
        <v>1.582275E-2</v>
      </c>
      <c r="C9211">
        <v>1.26E-2</v>
      </c>
      <c r="D9211">
        <v>7.7022999999999994E-2</v>
      </c>
      <c r="E9211">
        <v>0</v>
      </c>
      <c r="F9211">
        <v>9.6554000000000001E-2</v>
      </c>
      <c r="G9211">
        <v>-1.8728499999999999E-2</v>
      </c>
      <c r="H9211">
        <v>6.2630000000000003E-3</v>
      </c>
      <c r="I9211">
        <v>2.29795E-2</v>
      </c>
      <c r="J9211">
        <v>4.0461249999999997E-2</v>
      </c>
      <c r="K9211">
        <v>3.5156E-2</v>
      </c>
      <c r="L9211">
        <v>1.5214999999999999E-2</v>
      </c>
      <c r="M9211">
        <v>0</v>
      </c>
      <c r="N9211">
        <v>2.5942799999999999E-2</v>
      </c>
      <c r="O9211">
        <v>0</v>
      </c>
      <c r="P9211">
        <v>2.0739E-2</v>
      </c>
      <c r="Q9211">
        <v>0.64994500799999999</v>
      </c>
      <c r="R9211">
        <v>9.5507333333333319E-2</v>
      </c>
      <c r="S9211">
        <v>0</v>
      </c>
      <c r="T9211">
        <v>1.0815999999999999E-2</v>
      </c>
      <c r="U9211">
        <v>0.23075499999999999</v>
      </c>
      <c r="V9211">
        <v>0.10115200000000001</v>
      </c>
      <c r="W9211">
        <v>1.0638E-2</v>
      </c>
      <c r="X9211">
        <v>0</v>
      </c>
      <c r="Y9211">
        <v>0</v>
      </c>
      <c r="Z9211">
        <v>0.105798</v>
      </c>
      <c r="AA9211">
        <v>6.3923333333333332E-3</v>
      </c>
      <c r="AB9211">
        <v>3.416666666666401E-3</v>
      </c>
      <c r="AC9211">
        <v>1.9262499999999998E-2</v>
      </c>
      <c r="AD9211">
        <v>0</v>
      </c>
      <c r="AE9211">
        <v>1.0586999999999999E-2</v>
      </c>
      <c r="AF9211">
        <v>2.6311250000000001E-2</v>
      </c>
      <c r="AG9211">
        <v>0</v>
      </c>
      <c r="AH9211">
        <v>-4.2766999999999999E-2</v>
      </c>
      <c r="AI9211">
        <v>1.7539999999999999E-3</v>
      </c>
      <c r="AJ9211">
        <v>2.7639E-2</v>
      </c>
      <c r="AK9211">
        <v>0</v>
      </c>
      <c r="AL9211">
        <v>0</v>
      </c>
      <c r="AM9211">
        <v>2.6245000000000001E-3</v>
      </c>
      <c r="AN9211">
        <v>3.0003333333333332E-3</v>
      </c>
      <c r="AO9211">
        <v>-1.34039475</v>
      </c>
      <c r="AP9211">
        <v>8.0481999999999998E-2</v>
      </c>
      <c r="AQ9211">
        <v>0</v>
      </c>
      <c r="AR9211">
        <v>0</v>
      </c>
      <c r="AS9211">
        <v>8.8999999999999697E-5</v>
      </c>
      <c r="AT9211">
        <v>8.0571000000000004E-2</v>
      </c>
      <c r="AU9211">
        <v>0</v>
      </c>
      <c r="AV9211">
        <v>7.5614000000000001E-2</v>
      </c>
      <c r="AW9211">
        <v>1.8121999999999999E-2</v>
      </c>
      <c r="AX9211">
        <v>0</v>
      </c>
      <c r="AY9211">
        <v>8.9206999999999995E-2</v>
      </c>
      <c r="AZ9211">
        <v>1.1032695E-2</v>
      </c>
      <c r="BA9211">
        <v>0</v>
      </c>
      <c r="BB9211">
        <v>0.65918749999999982</v>
      </c>
      <c r="BC9211">
        <v>1.1377E-2</v>
      </c>
      <c r="BD9211">
        <v>3.2602390000000002E-2</v>
      </c>
      <c r="BE9211">
        <v>2.9027499999999991E-3</v>
      </c>
      <c r="BF9211">
        <v>0</v>
      </c>
      <c r="BG9211">
        <v>3.852319375</v>
      </c>
      <c r="BH9211">
        <v>3.5833098333333329</v>
      </c>
      <c r="BI9211">
        <v>1.3686E-2</v>
      </c>
      <c r="BJ9211">
        <v>0</v>
      </c>
      <c r="BK9211">
        <v>1.0959E-2</v>
      </c>
      <c r="BL9211">
        <v>9.640857142857142E-3</v>
      </c>
      <c r="BM9211">
        <v>3.6500666666666667E-2</v>
      </c>
      <c r="BN9211">
        <v>2.5599E-2</v>
      </c>
      <c r="BO9211">
        <v>0</v>
      </c>
      <c r="BP9211">
        <v>0.386463</v>
      </c>
      <c r="BQ9211">
        <v>0</v>
      </c>
      <c r="BR9211">
        <v>0</v>
      </c>
      <c r="BS9211">
        <v>0.386463</v>
      </c>
      <c r="BT9211">
        <v>0</v>
      </c>
      <c r="BU9211">
        <v>0.2407515714285714</v>
      </c>
      <c r="BV9211">
        <v>-37.873038842</v>
      </c>
      <c r="BW9211">
        <v>0.52049503399999997</v>
      </c>
      <c r="BX9211">
        <v>1.973517E-2</v>
      </c>
      <c r="BY9211">
        <v>23.92983366</v>
      </c>
      <c r="BZ9211">
        <v>0</v>
      </c>
      <c r="CA9211">
        <v>6.4326705000000004</v>
      </c>
      <c r="CB9211">
        <v>2.4516666666665192E-3</v>
      </c>
      <c r="CC9211">
        <v>2.843E-3</v>
      </c>
      <c r="CD9211">
        <v>47.299429543333332</v>
      </c>
      <c r="CE9211">
        <v>0</v>
      </c>
      <c r="CF9211">
        <v>0</v>
      </c>
      <c r="CG9211">
        <v>0</v>
      </c>
      <c r="CH9211">
        <v>21.683065828571429</v>
      </c>
      <c r="CI9211">
        <v>25.702204080000001</v>
      </c>
      <c r="CJ9211">
        <v>0</v>
      </c>
      <c r="CK9211">
        <v>0</v>
      </c>
      <c r="CL9211">
        <v>0</v>
      </c>
      <c r="CM9211">
        <v>11.341144756</v>
      </c>
      <c r="CN9211">
        <v>0</v>
      </c>
      <c r="CO9211">
        <v>-2.7220321708333302</v>
      </c>
      <c r="CP9211">
        <v>1.9265E-3</v>
      </c>
      <c r="CQ9211">
        <v>5.9537000000000617E-3</v>
      </c>
      <c r="CR9211">
        <v>14.425321110000001</v>
      </c>
      <c r="CS9211">
        <v>0</v>
      </c>
      <c r="CT9211">
        <v>2.3309087900000001</v>
      </c>
      <c r="CU9211">
        <v>0.25794332399999997</v>
      </c>
      <c r="CV9211">
        <v>0.41757485750000001</v>
      </c>
      <c r="CW9211">
        <v>1.0211410000000001E-2</v>
      </c>
      <c r="CX9211">
        <v>0</v>
      </c>
      <c r="CY9211">
        <v>8.5687503500000002</v>
      </c>
      <c r="CZ9211">
        <v>2.7162507100000002</v>
      </c>
      <c r="DA9211">
        <v>-4.8795234999999999E-2</v>
      </c>
      <c r="DB9211">
        <v>8.0750597000000006</v>
      </c>
      <c r="DC9211">
        <v>1.4439471856249999</v>
      </c>
      <c r="DD9211">
        <v>0.9391085183333332</v>
      </c>
      <c r="DE9211">
        <v>0</v>
      </c>
      <c r="DF9211">
        <v>0.78792849499999995</v>
      </c>
      <c r="DG9211">
        <v>-3.2709594774999999</v>
      </c>
      <c r="DH9211">
        <v>0</v>
      </c>
      <c r="DI9211">
        <v>1.1226534875</v>
      </c>
      <c r="DJ9211">
        <v>0</v>
      </c>
      <c r="DK9211">
        <v>-1.1842036</v>
      </c>
      <c r="DL9211">
        <v>4.7552820512183711</v>
      </c>
      <c r="DM9211">
        <v>4.5756884500000004</v>
      </c>
      <c r="DN9211">
        <v>5.7280216881285959</v>
      </c>
      <c r="DO9211">
        <v>3.2458205305661401</v>
      </c>
      <c r="DP9211">
        <v>0</v>
      </c>
      <c r="DQ9211">
        <v>15.166866280000001</v>
      </c>
      <c r="DR9211">
        <v>37.334158219999999</v>
      </c>
    </row>
    <row r="9212" spans="1:122" s="2" customFormat="1" ht="18" x14ac:dyDescent="0.35">
      <c r="A9212" s="7" t="s">
        <v>17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>
        <v>0</v>
      </c>
      <c r="AH9212">
        <v>0</v>
      </c>
      <c r="AI9212">
        <v>0</v>
      </c>
      <c r="AJ9212">
        <v>0</v>
      </c>
      <c r="AK9212">
        <v>0</v>
      </c>
      <c r="AL9212">
        <v>0</v>
      </c>
      <c r="AM9212">
        <v>0</v>
      </c>
      <c r="AN9212">
        <v>0</v>
      </c>
      <c r="AO9212">
        <v>0</v>
      </c>
      <c r="AP9212">
        <v>0</v>
      </c>
      <c r="AQ9212">
        <v>0</v>
      </c>
      <c r="AR9212">
        <v>0</v>
      </c>
      <c r="AS9212">
        <v>0</v>
      </c>
      <c r="AT9212">
        <v>0</v>
      </c>
      <c r="AU9212">
        <v>0</v>
      </c>
      <c r="AV9212">
        <v>0</v>
      </c>
      <c r="AW9212">
        <v>1.8121999999999999E-2</v>
      </c>
      <c r="AX9212">
        <v>0</v>
      </c>
      <c r="AY9212">
        <v>2.973566666666666E-2</v>
      </c>
      <c r="AZ9212">
        <v>0</v>
      </c>
      <c r="BA9212">
        <v>0</v>
      </c>
      <c r="BB9212">
        <v>0</v>
      </c>
      <c r="BC9212">
        <v>0</v>
      </c>
      <c r="BD9212">
        <v>0</v>
      </c>
      <c r="BE9212">
        <v>0</v>
      </c>
      <c r="BF9212">
        <v>0</v>
      </c>
      <c r="BG9212">
        <v>0</v>
      </c>
      <c r="BH9212">
        <v>0</v>
      </c>
      <c r="BI9212">
        <v>0</v>
      </c>
      <c r="BJ9212">
        <v>0</v>
      </c>
      <c r="BK9212">
        <v>0</v>
      </c>
      <c r="BL9212">
        <v>0</v>
      </c>
      <c r="BM9212">
        <v>0</v>
      </c>
      <c r="BN9212">
        <v>0</v>
      </c>
      <c r="BO9212">
        <v>0</v>
      </c>
      <c r="BP9212">
        <v>0</v>
      </c>
      <c r="BQ9212">
        <v>0</v>
      </c>
      <c r="BR9212">
        <v>0</v>
      </c>
      <c r="BS9212">
        <v>0</v>
      </c>
      <c r="BT9212">
        <v>0</v>
      </c>
      <c r="BU9212">
        <v>0</v>
      </c>
      <c r="BV9212">
        <v>0</v>
      </c>
      <c r="BW9212">
        <v>0</v>
      </c>
      <c r="BX9212">
        <v>0</v>
      </c>
      <c r="BY9212">
        <v>0</v>
      </c>
      <c r="BZ9212">
        <v>0</v>
      </c>
      <c r="CA9212">
        <v>0</v>
      </c>
      <c r="CB9212">
        <v>0</v>
      </c>
      <c r="CC9212">
        <v>0</v>
      </c>
      <c r="CD9212">
        <v>0</v>
      </c>
      <c r="CE9212">
        <v>0</v>
      </c>
      <c r="CF9212">
        <v>0</v>
      </c>
      <c r="CG9212">
        <v>0</v>
      </c>
      <c r="CH9212">
        <v>0</v>
      </c>
      <c r="CI9212">
        <v>0</v>
      </c>
      <c r="CJ9212">
        <v>0</v>
      </c>
      <c r="CK9212">
        <v>0</v>
      </c>
      <c r="CL9212">
        <v>0</v>
      </c>
      <c r="CM9212">
        <v>0</v>
      </c>
      <c r="CN9212">
        <v>0</v>
      </c>
      <c r="CO9212">
        <v>0</v>
      </c>
      <c r="CP9212">
        <v>0</v>
      </c>
      <c r="CQ9212">
        <v>0</v>
      </c>
      <c r="CR9212">
        <v>0</v>
      </c>
      <c r="CS9212">
        <v>0</v>
      </c>
      <c r="CT9212">
        <v>0</v>
      </c>
      <c r="CU9212">
        <v>0</v>
      </c>
      <c r="CV9212">
        <v>0</v>
      </c>
      <c r="CW9212">
        <v>0</v>
      </c>
      <c r="CX9212">
        <v>0</v>
      </c>
      <c r="CY9212">
        <v>2.8562501166666672</v>
      </c>
      <c r="CZ9212">
        <v>1.3581253550000001</v>
      </c>
      <c r="DA9212">
        <v>-2.43976175E-2</v>
      </c>
      <c r="DB9212">
        <v>2.6871894099999998</v>
      </c>
      <c r="DC9212">
        <v>1.4439471856249999</v>
      </c>
      <c r="DD9212">
        <v>0.9391085183333332</v>
      </c>
      <c r="DE9212">
        <v>0</v>
      </c>
      <c r="DF9212">
        <v>0.39396424749999998</v>
      </c>
      <c r="DG9212">
        <v>-1.63547973875</v>
      </c>
      <c r="DH9212">
        <v>0</v>
      </c>
      <c r="DI9212">
        <v>1.1226534875</v>
      </c>
      <c r="DJ9212">
        <v>0</v>
      </c>
      <c r="DK9212">
        <v>-1.1842036</v>
      </c>
      <c r="DL9212">
        <v>4.7552820512183711</v>
      </c>
      <c r="DM9212">
        <v>1.525229483333334</v>
      </c>
      <c r="DN9212">
        <v>5.7280216881285959</v>
      </c>
      <c r="DO9212">
        <v>3.2458205305661401</v>
      </c>
      <c r="DP9212">
        <v>0</v>
      </c>
      <c r="DQ9212">
        <v>5.0556220933333336</v>
      </c>
      <c r="DR9212">
        <v>21.699558440000001</v>
      </c>
    </row>
    <row r="9213" spans="1:122" s="2" customFormat="1" ht="18" x14ac:dyDescent="0.35">
      <c r="A9213" s="7" t="s">
        <v>172</v>
      </c>
      <c r="B9213">
        <v>0</v>
      </c>
      <c r="C9213">
        <v>4.1999999999999997E-3</v>
      </c>
      <c r="D9213">
        <v>3.8511499999999997E-2</v>
      </c>
      <c r="E9213">
        <v>0</v>
      </c>
      <c r="F9213">
        <v>2.4289000000000002E-2</v>
      </c>
      <c r="G9213">
        <v>-1.8728499999999999E-2</v>
      </c>
      <c r="H9213">
        <v>3.1315000000000002E-3</v>
      </c>
      <c r="I9213">
        <v>0</v>
      </c>
      <c r="J9213">
        <v>4.0461249999999997E-2</v>
      </c>
      <c r="K9213">
        <v>1.8780999999999999E-2</v>
      </c>
      <c r="L9213">
        <v>5.0716666666666662E-3</v>
      </c>
      <c r="M9213">
        <v>0</v>
      </c>
      <c r="N9213">
        <v>0</v>
      </c>
      <c r="O9213">
        <v>0</v>
      </c>
      <c r="P9213">
        <v>2.6069999999999999E-3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2.29000000000007E-4</v>
      </c>
      <c r="W9213">
        <v>0</v>
      </c>
      <c r="X9213">
        <v>0</v>
      </c>
      <c r="Y9213">
        <v>0</v>
      </c>
      <c r="Z9213">
        <v>2.4375000000000022E-3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2.6311250000000001E-2</v>
      </c>
      <c r="AG9213">
        <v>0</v>
      </c>
      <c r="AH9213">
        <v>0</v>
      </c>
      <c r="AI9213">
        <v>0</v>
      </c>
      <c r="AJ9213">
        <v>9.2130000000000007E-3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5.6885E-3</v>
      </c>
      <c r="BD9213">
        <v>2.4226950000000012E-3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K9213">
        <v>5.4795E-3</v>
      </c>
      <c r="BL9213">
        <v>0</v>
      </c>
      <c r="BM9213">
        <v>0</v>
      </c>
      <c r="BN9213">
        <v>8.5330000000000007E-3</v>
      </c>
      <c r="BO9213">
        <v>0</v>
      </c>
      <c r="BP9213">
        <v>0.1932315</v>
      </c>
      <c r="BQ9213">
        <v>0</v>
      </c>
      <c r="BR9213">
        <v>0</v>
      </c>
      <c r="BS9213">
        <v>0.1932315</v>
      </c>
      <c r="BT9213">
        <v>0</v>
      </c>
      <c r="BU9213">
        <v>0</v>
      </c>
      <c r="BV9213">
        <v>0</v>
      </c>
      <c r="BW9213">
        <v>0</v>
      </c>
      <c r="BX9213">
        <v>0</v>
      </c>
      <c r="BY9213">
        <v>0</v>
      </c>
      <c r="BZ9213">
        <v>0</v>
      </c>
      <c r="CA9213">
        <v>6.4326705000000004</v>
      </c>
      <c r="CB9213">
        <v>2.4516666666665192E-3</v>
      </c>
      <c r="CC9213">
        <v>1.4215E-3</v>
      </c>
      <c r="CD9213">
        <v>0</v>
      </c>
      <c r="CE9213">
        <v>0</v>
      </c>
      <c r="CF9213">
        <v>0</v>
      </c>
      <c r="CG9213">
        <v>0</v>
      </c>
      <c r="CH9213">
        <v>0</v>
      </c>
      <c r="CI9213">
        <v>25.702204080000001</v>
      </c>
      <c r="CJ9213">
        <v>0</v>
      </c>
      <c r="CK9213">
        <v>0</v>
      </c>
      <c r="CL9213">
        <v>0</v>
      </c>
      <c r="CM9213">
        <v>11.341144756</v>
      </c>
      <c r="CN9213">
        <v>0</v>
      </c>
      <c r="CO9213">
        <v>-2.7220321708333302</v>
      </c>
      <c r="CP9213">
        <v>1.9265E-3</v>
      </c>
      <c r="CQ9213">
        <v>5.9537000000000617E-3</v>
      </c>
      <c r="CR9213">
        <v>14.425321110000001</v>
      </c>
      <c r="CS9213">
        <v>0</v>
      </c>
      <c r="CT9213">
        <v>0</v>
      </c>
      <c r="CU9213">
        <v>0.25794332399999997</v>
      </c>
      <c r="CV9213">
        <v>0</v>
      </c>
      <c r="CW9213">
        <v>5.1057050000000003E-3</v>
      </c>
      <c r="CX9213">
        <v>0</v>
      </c>
      <c r="CY9213">
        <v>0</v>
      </c>
      <c r="CZ9213">
        <v>0</v>
      </c>
      <c r="DA9213">
        <v>-2.43976175E-2</v>
      </c>
      <c r="DB9213">
        <v>2.6871894099999998</v>
      </c>
      <c r="DC9213">
        <v>0</v>
      </c>
      <c r="DD9213">
        <v>0</v>
      </c>
      <c r="DE9213">
        <v>0</v>
      </c>
      <c r="DF9213">
        <v>0.39396424749999998</v>
      </c>
      <c r="DG9213">
        <v>-1.63547973875</v>
      </c>
      <c r="DH9213">
        <v>0</v>
      </c>
      <c r="DI9213">
        <v>0</v>
      </c>
      <c r="DJ9213">
        <v>0</v>
      </c>
      <c r="DK9213">
        <v>0</v>
      </c>
      <c r="DL9213">
        <v>0</v>
      </c>
      <c r="DM9213">
        <v>0</v>
      </c>
      <c r="DN9213">
        <v>0</v>
      </c>
      <c r="DO9213">
        <v>0</v>
      </c>
      <c r="DP9213">
        <v>0</v>
      </c>
      <c r="DQ9213">
        <v>0</v>
      </c>
      <c r="DR9213">
        <v>14.89709508</v>
      </c>
    </row>
    <row r="9214" spans="1:122" s="2" customFormat="1" ht="18" x14ac:dyDescent="0.35">
      <c r="A9214" s="7" t="s">
        <v>173</v>
      </c>
      <c r="B9214">
        <v>0</v>
      </c>
      <c r="C9214">
        <v>4.1999999999999997E-3</v>
      </c>
      <c r="D9214">
        <v>3.8511499999999997E-2</v>
      </c>
      <c r="E9214">
        <v>0</v>
      </c>
      <c r="F9214">
        <v>3.6132499999999998E-2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5.0716666666666662E-3</v>
      </c>
      <c r="M9214">
        <v>0</v>
      </c>
      <c r="N9214">
        <v>0</v>
      </c>
      <c r="O9214">
        <v>0</v>
      </c>
      <c r="P9214">
        <v>2.6069999999999999E-3</v>
      </c>
      <c r="Q9214">
        <v>0.64994500799999999</v>
      </c>
      <c r="R9214">
        <v>0</v>
      </c>
      <c r="S9214">
        <v>0</v>
      </c>
      <c r="T9214">
        <v>5.4079999999999996E-3</v>
      </c>
      <c r="U9214">
        <v>0.22573099999999999</v>
      </c>
      <c r="V9214">
        <v>0</v>
      </c>
      <c r="W9214">
        <v>1.0638E-2</v>
      </c>
      <c r="X9214">
        <v>0</v>
      </c>
      <c r="Y9214">
        <v>0</v>
      </c>
      <c r="Z9214">
        <v>2.4375000000000022E-3</v>
      </c>
      <c r="AA9214">
        <v>6.3923333333333332E-3</v>
      </c>
      <c r="AB9214">
        <v>3.416666666666401E-3</v>
      </c>
      <c r="AC9214">
        <v>0</v>
      </c>
      <c r="AD9214">
        <v>0</v>
      </c>
      <c r="AE9214">
        <v>5.2934999999999996E-3</v>
      </c>
      <c r="AF9214">
        <v>0</v>
      </c>
      <c r="AG9214">
        <v>0</v>
      </c>
      <c r="AH9214">
        <v>-4.2766999999999999E-2</v>
      </c>
      <c r="AI9214">
        <v>8.7700000000000018E-4</v>
      </c>
      <c r="AJ9214">
        <v>9.2130000000000007E-3</v>
      </c>
      <c r="AK9214">
        <v>0</v>
      </c>
      <c r="AL9214">
        <v>0</v>
      </c>
      <c r="AM9214">
        <v>2.6245000000000001E-3</v>
      </c>
      <c r="AN9214">
        <v>0</v>
      </c>
      <c r="AO9214">
        <v>-0.67019737499999987</v>
      </c>
      <c r="AP9214">
        <v>4.0240999999999999E-2</v>
      </c>
      <c r="AQ9214">
        <v>0</v>
      </c>
      <c r="AR9214">
        <v>0</v>
      </c>
      <c r="AS9214">
        <v>4.4499999999999848E-5</v>
      </c>
      <c r="AT9214">
        <v>7.8985E-2</v>
      </c>
      <c r="AU9214">
        <v>0</v>
      </c>
      <c r="AV9214">
        <v>3.7807E-2</v>
      </c>
      <c r="AW9214">
        <v>0</v>
      </c>
      <c r="AX9214">
        <v>0</v>
      </c>
      <c r="AY9214">
        <v>2.973566666666666E-2</v>
      </c>
      <c r="AZ9214">
        <v>5.5163475000000002E-3</v>
      </c>
      <c r="BA9214">
        <v>0</v>
      </c>
      <c r="BB9214">
        <v>0.65918749999999982</v>
      </c>
      <c r="BC9214">
        <v>5.6885E-3</v>
      </c>
      <c r="BD9214">
        <v>2.7757E-2</v>
      </c>
      <c r="BE9214">
        <v>0</v>
      </c>
      <c r="BF9214">
        <v>0</v>
      </c>
      <c r="BG9214">
        <v>0</v>
      </c>
      <c r="BH9214">
        <v>3.5833098333333329</v>
      </c>
      <c r="BI9214">
        <v>4.0770000000000008E-3</v>
      </c>
      <c r="BJ9214">
        <v>0</v>
      </c>
      <c r="BK9214">
        <v>5.4795E-3</v>
      </c>
      <c r="BL9214">
        <v>9.640857142857142E-3</v>
      </c>
      <c r="BM9214">
        <v>0</v>
      </c>
      <c r="BN9214">
        <v>8.5330000000000007E-3</v>
      </c>
      <c r="BO9214">
        <v>0</v>
      </c>
      <c r="BP9214">
        <v>0.1932315</v>
      </c>
      <c r="BQ9214">
        <v>0</v>
      </c>
      <c r="BR9214">
        <v>0</v>
      </c>
      <c r="BS9214">
        <v>0.1932315</v>
      </c>
      <c r="BT9214">
        <v>0</v>
      </c>
      <c r="BU9214">
        <v>0.2407515714285714</v>
      </c>
      <c r="BV9214">
        <v>-18.936519421</v>
      </c>
      <c r="BW9214">
        <v>0</v>
      </c>
      <c r="BX9214">
        <v>9.8675849999999999E-3</v>
      </c>
      <c r="BY9214">
        <v>0</v>
      </c>
      <c r="BZ9214">
        <v>0</v>
      </c>
      <c r="CA9214">
        <v>0</v>
      </c>
      <c r="CB9214">
        <v>0</v>
      </c>
      <c r="CC9214">
        <v>0</v>
      </c>
      <c r="CD9214">
        <v>47.299429543333332</v>
      </c>
      <c r="CE9214">
        <v>0</v>
      </c>
      <c r="CF9214">
        <v>0</v>
      </c>
      <c r="CG9214">
        <v>0</v>
      </c>
      <c r="CH9214">
        <v>21.683065828571429</v>
      </c>
      <c r="CI9214">
        <v>0</v>
      </c>
      <c r="CJ9214">
        <v>0</v>
      </c>
      <c r="CK9214">
        <v>0</v>
      </c>
      <c r="CL9214">
        <v>0</v>
      </c>
      <c r="CM9214">
        <v>0</v>
      </c>
      <c r="CN9214">
        <v>0</v>
      </c>
      <c r="CO9214">
        <v>0</v>
      </c>
      <c r="CP9214">
        <v>0</v>
      </c>
      <c r="CQ9214">
        <v>0</v>
      </c>
      <c r="CR9214">
        <v>0</v>
      </c>
      <c r="CS9214">
        <v>0</v>
      </c>
      <c r="CT9214">
        <v>0</v>
      </c>
      <c r="CU9214">
        <v>0</v>
      </c>
      <c r="CV9214">
        <v>0</v>
      </c>
      <c r="CW9214">
        <v>0</v>
      </c>
      <c r="CX9214">
        <v>0</v>
      </c>
      <c r="CY9214">
        <v>2.8562501166666672</v>
      </c>
      <c r="CZ9214">
        <v>0</v>
      </c>
      <c r="DA9214">
        <v>0</v>
      </c>
      <c r="DB9214">
        <v>2.6871894099999998</v>
      </c>
      <c r="DC9214">
        <v>0</v>
      </c>
      <c r="DD9214">
        <v>0</v>
      </c>
      <c r="DE9214">
        <v>0</v>
      </c>
      <c r="DF9214">
        <v>0</v>
      </c>
      <c r="DG9214">
        <v>0</v>
      </c>
      <c r="DH9214">
        <v>0</v>
      </c>
      <c r="DI9214">
        <v>0</v>
      </c>
      <c r="DJ9214">
        <v>0</v>
      </c>
      <c r="DK9214">
        <v>0</v>
      </c>
      <c r="DL9214">
        <v>0</v>
      </c>
      <c r="DM9214">
        <v>1.525229483333334</v>
      </c>
      <c r="DN9214">
        <v>0</v>
      </c>
      <c r="DO9214">
        <v>0</v>
      </c>
      <c r="DP9214">
        <v>0</v>
      </c>
      <c r="DQ9214">
        <v>5.0556220933333336</v>
      </c>
      <c r="DR9214">
        <v>0.47498823000000001</v>
      </c>
    </row>
    <row r="9215" spans="1:122" s="2" customFormat="1" ht="18" x14ac:dyDescent="0.35">
      <c r="A9215" s="7" t="s">
        <v>174</v>
      </c>
      <c r="B9215">
        <v>1.582275E-2</v>
      </c>
      <c r="C9215">
        <v>4.1999999999999997E-3</v>
      </c>
      <c r="D9215">
        <v>0</v>
      </c>
      <c r="E9215">
        <v>0</v>
      </c>
      <c r="F9215">
        <v>3.6132499999999998E-2</v>
      </c>
      <c r="G9215">
        <v>0</v>
      </c>
      <c r="H9215">
        <v>3.1315000000000002E-3</v>
      </c>
      <c r="I9215">
        <v>2.29795E-2</v>
      </c>
      <c r="J9215">
        <v>0</v>
      </c>
      <c r="K9215">
        <v>1.6375000000000001E-2</v>
      </c>
      <c r="L9215">
        <v>5.0716666666666662E-3</v>
      </c>
      <c r="M9215">
        <v>0</v>
      </c>
      <c r="N9215">
        <v>2.5942799999999999E-2</v>
      </c>
      <c r="O9215">
        <v>0</v>
      </c>
      <c r="P9215">
        <v>1.5525000000000001E-2</v>
      </c>
      <c r="Q9215">
        <v>0</v>
      </c>
      <c r="R9215">
        <v>9.5507333333333319E-2</v>
      </c>
      <c r="S9215">
        <v>0</v>
      </c>
      <c r="T9215">
        <v>5.4079999999999996E-3</v>
      </c>
      <c r="U9215">
        <v>5.0239999999999998E-3</v>
      </c>
      <c r="V9215">
        <v>0.100923</v>
      </c>
      <c r="W9215">
        <v>0</v>
      </c>
      <c r="X9215">
        <v>0</v>
      </c>
      <c r="Y9215">
        <v>0</v>
      </c>
      <c r="Z9215">
        <v>0.100923</v>
      </c>
      <c r="AA9215">
        <v>0</v>
      </c>
      <c r="AB9215">
        <v>0</v>
      </c>
      <c r="AC9215">
        <v>1.9262499999999998E-2</v>
      </c>
      <c r="AD9215">
        <v>0</v>
      </c>
      <c r="AE9215">
        <v>5.2934999999999996E-3</v>
      </c>
      <c r="AF9215">
        <v>0</v>
      </c>
      <c r="AG9215">
        <v>0</v>
      </c>
      <c r="AH9215">
        <v>0</v>
      </c>
      <c r="AI9215">
        <v>8.7700000000000018E-4</v>
      </c>
      <c r="AJ9215">
        <v>9.2130000000000007E-3</v>
      </c>
      <c r="AK9215">
        <v>0</v>
      </c>
      <c r="AL9215">
        <v>0</v>
      </c>
      <c r="AM9215">
        <v>0</v>
      </c>
      <c r="AN9215">
        <v>3.0003333333333332E-3</v>
      </c>
      <c r="AO9215">
        <v>-0.67019737499999987</v>
      </c>
      <c r="AP9215">
        <v>4.0240999999999999E-2</v>
      </c>
      <c r="AQ9215">
        <v>0</v>
      </c>
      <c r="AR9215">
        <v>0</v>
      </c>
      <c r="AS9215">
        <v>4.4499999999999848E-5</v>
      </c>
      <c r="AT9215">
        <v>1.586E-3</v>
      </c>
      <c r="AU9215">
        <v>0</v>
      </c>
      <c r="AV9215">
        <v>3.7807E-2</v>
      </c>
      <c r="AW9215">
        <v>0</v>
      </c>
      <c r="AX9215">
        <v>0</v>
      </c>
      <c r="AY9215">
        <v>2.973566666666666E-2</v>
      </c>
      <c r="AZ9215">
        <v>5.5163475000000002E-3</v>
      </c>
      <c r="BA9215">
        <v>0</v>
      </c>
      <c r="BB9215">
        <v>0</v>
      </c>
      <c r="BC9215">
        <v>0</v>
      </c>
      <c r="BD9215">
        <v>2.4226950000000012E-3</v>
      </c>
      <c r="BE9215">
        <v>2.9027499999999991E-3</v>
      </c>
      <c r="BF9215">
        <v>0</v>
      </c>
      <c r="BG9215">
        <v>3.852319375</v>
      </c>
      <c r="BH9215">
        <v>0</v>
      </c>
      <c r="BI9215">
        <v>9.6089999999999995E-3</v>
      </c>
      <c r="BJ9215">
        <v>0</v>
      </c>
      <c r="BK9215">
        <v>0</v>
      </c>
      <c r="BL9215">
        <v>0</v>
      </c>
      <c r="BM9215">
        <v>3.6500666666666667E-2</v>
      </c>
      <c r="BN9215">
        <v>8.5330000000000007E-3</v>
      </c>
      <c r="BO9215">
        <v>0</v>
      </c>
      <c r="BP9215">
        <v>0</v>
      </c>
      <c r="BQ9215">
        <v>0</v>
      </c>
      <c r="BR9215">
        <v>0</v>
      </c>
      <c r="BS9215">
        <v>0</v>
      </c>
      <c r="BT9215">
        <v>0</v>
      </c>
      <c r="BU9215">
        <v>0</v>
      </c>
      <c r="BV9215">
        <v>-18.936519421</v>
      </c>
      <c r="BW9215">
        <v>0.52049503399999997</v>
      </c>
      <c r="BX9215">
        <v>9.8675849999999999E-3</v>
      </c>
      <c r="BY9215">
        <v>23.92983366</v>
      </c>
      <c r="BZ9215">
        <v>0</v>
      </c>
      <c r="CA9215">
        <v>0</v>
      </c>
      <c r="CB9215">
        <v>0</v>
      </c>
      <c r="CC9215">
        <v>1.4215E-3</v>
      </c>
      <c r="CD9215">
        <v>0</v>
      </c>
      <c r="CE9215">
        <v>0</v>
      </c>
      <c r="CF9215">
        <v>0</v>
      </c>
      <c r="CG9215">
        <v>0</v>
      </c>
      <c r="CH9215">
        <v>0</v>
      </c>
      <c r="CI9215">
        <v>0</v>
      </c>
      <c r="CJ9215">
        <v>0</v>
      </c>
      <c r="CK9215">
        <v>0</v>
      </c>
      <c r="CL9215">
        <v>0</v>
      </c>
      <c r="CM9215">
        <v>0</v>
      </c>
      <c r="CN9215">
        <v>0</v>
      </c>
      <c r="CO9215">
        <v>0</v>
      </c>
      <c r="CP9215">
        <v>0</v>
      </c>
      <c r="CQ9215">
        <v>0</v>
      </c>
      <c r="CR9215">
        <v>0</v>
      </c>
      <c r="CS9215">
        <v>0</v>
      </c>
      <c r="CT9215">
        <v>2.3309087900000001</v>
      </c>
      <c r="CU9215">
        <v>0</v>
      </c>
      <c r="CV9215">
        <v>0.41757485750000001</v>
      </c>
      <c r="CW9215">
        <v>5.1057050000000003E-3</v>
      </c>
      <c r="CX9215">
        <v>0</v>
      </c>
      <c r="CY9215">
        <v>2.8562501166666672</v>
      </c>
      <c r="CZ9215">
        <v>1.3581253550000001</v>
      </c>
      <c r="DA9215">
        <v>0</v>
      </c>
      <c r="DB9215">
        <v>1.349147E-2</v>
      </c>
      <c r="DC9215">
        <v>0</v>
      </c>
      <c r="DD9215">
        <v>0</v>
      </c>
      <c r="DE9215">
        <v>0</v>
      </c>
      <c r="DF9215">
        <v>0</v>
      </c>
      <c r="DG9215">
        <v>0</v>
      </c>
      <c r="DH9215">
        <v>0</v>
      </c>
      <c r="DI9215">
        <v>0</v>
      </c>
      <c r="DJ9215">
        <v>0</v>
      </c>
      <c r="DK9215">
        <v>0</v>
      </c>
      <c r="DL9215">
        <v>0</v>
      </c>
      <c r="DM9215">
        <v>1.525229483333334</v>
      </c>
      <c r="DN9215">
        <v>0</v>
      </c>
      <c r="DO9215">
        <v>0</v>
      </c>
      <c r="DP9215">
        <v>0</v>
      </c>
      <c r="DQ9215">
        <v>5.0556220933333336</v>
      </c>
      <c r="DR9215">
        <v>0.26251647</v>
      </c>
    </row>
    <row r="9216" spans="1:122" s="2" customFormat="1" ht="18" x14ac:dyDescent="0.35">
      <c r="A9216" s="6" t="s">
        <v>175</v>
      </c>
      <c r="B9216">
        <v>1.582275E-2</v>
      </c>
      <c r="C9216">
        <v>0</v>
      </c>
      <c r="D9216">
        <v>4.5011500000000003E-2</v>
      </c>
      <c r="E9216">
        <v>0</v>
      </c>
      <c r="F9216">
        <v>8.4193000000000004E-2</v>
      </c>
      <c r="G9216">
        <v>-1.8728499999999999E-2</v>
      </c>
      <c r="H9216">
        <v>0</v>
      </c>
      <c r="I9216">
        <v>0</v>
      </c>
      <c r="J9216">
        <v>0</v>
      </c>
      <c r="K9216">
        <v>1.140542857142858E-2</v>
      </c>
      <c r="L9216">
        <v>0</v>
      </c>
      <c r="M9216">
        <v>0</v>
      </c>
      <c r="N9216">
        <v>2.5942799999999999E-2</v>
      </c>
      <c r="O9216">
        <v>0</v>
      </c>
      <c r="P9216">
        <v>7.2851566666666629E-3</v>
      </c>
      <c r="Q9216">
        <v>0.64994500799999999</v>
      </c>
      <c r="R9216">
        <v>9.5507333333333319E-2</v>
      </c>
      <c r="S9216">
        <v>0</v>
      </c>
      <c r="T9216">
        <v>0</v>
      </c>
      <c r="U9216">
        <v>2.9293070000000001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>
        <v>0</v>
      </c>
      <c r="AH9216">
        <v>0</v>
      </c>
      <c r="AI9216">
        <v>0</v>
      </c>
      <c r="AJ9216">
        <v>0</v>
      </c>
      <c r="AK9216">
        <v>-1.0701388000000001</v>
      </c>
      <c r="AL9216">
        <v>0</v>
      </c>
      <c r="AM9216">
        <v>0</v>
      </c>
      <c r="AN9216">
        <v>0</v>
      </c>
      <c r="AO9216">
        <v>-1.34039475</v>
      </c>
      <c r="AP9216">
        <v>0</v>
      </c>
      <c r="AQ9216">
        <v>0</v>
      </c>
      <c r="AR9216">
        <v>0</v>
      </c>
      <c r="AS9216">
        <v>0</v>
      </c>
      <c r="AT9216">
        <v>0</v>
      </c>
      <c r="AU9216">
        <v>0</v>
      </c>
      <c r="AV9216">
        <v>0</v>
      </c>
      <c r="AW9216">
        <v>0</v>
      </c>
      <c r="AX9216">
        <v>2.3513628291666659</v>
      </c>
      <c r="AY9216">
        <v>7.9360000000000055E-3</v>
      </c>
      <c r="AZ9216">
        <v>0</v>
      </c>
      <c r="BA9216">
        <v>0</v>
      </c>
      <c r="BB9216">
        <v>0</v>
      </c>
      <c r="BC9216">
        <v>0</v>
      </c>
      <c r="BD9216">
        <v>0</v>
      </c>
      <c r="BE9216">
        <v>0</v>
      </c>
      <c r="BF9216">
        <v>0</v>
      </c>
      <c r="BG9216">
        <v>0</v>
      </c>
      <c r="BH9216">
        <v>0</v>
      </c>
      <c r="BI9216">
        <v>0</v>
      </c>
      <c r="BJ9216">
        <v>0</v>
      </c>
      <c r="BK9216">
        <v>0</v>
      </c>
      <c r="BL9216">
        <v>0</v>
      </c>
      <c r="BM9216">
        <v>0</v>
      </c>
      <c r="BN9216">
        <v>0</v>
      </c>
      <c r="BO9216">
        <v>0</v>
      </c>
      <c r="BP9216">
        <v>0</v>
      </c>
      <c r="BQ9216">
        <v>0</v>
      </c>
      <c r="BR9216">
        <v>0</v>
      </c>
      <c r="BS9216">
        <v>0</v>
      </c>
      <c r="BT9216">
        <v>0</v>
      </c>
      <c r="BU9216">
        <v>0</v>
      </c>
      <c r="BV9216">
        <v>0</v>
      </c>
      <c r="BW9216">
        <v>0</v>
      </c>
      <c r="BX9216">
        <v>0</v>
      </c>
      <c r="BY9216">
        <v>0</v>
      </c>
      <c r="BZ9216">
        <v>0</v>
      </c>
      <c r="CA9216">
        <v>0</v>
      </c>
      <c r="CB9216">
        <v>0</v>
      </c>
      <c r="CC9216">
        <v>0</v>
      </c>
      <c r="CD9216">
        <v>0</v>
      </c>
      <c r="CE9216">
        <v>0</v>
      </c>
      <c r="CF9216">
        <v>0</v>
      </c>
      <c r="CG9216">
        <v>0</v>
      </c>
      <c r="CH9216">
        <v>0</v>
      </c>
      <c r="CI9216">
        <v>0</v>
      </c>
      <c r="CJ9216">
        <v>0</v>
      </c>
      <c r="CK9216">
        <v>0</v>
      </c>
      <c r="CL9216">
        <v>0</v>
      </c>
      <c r="CM9216">
        <v>0</v>
      </c>
      <c r="CN9216">
        <v>0</v>
      </c>
      <c r="CO9216">
        <v>0</v>
      </c>
      <c r="CP9216">
        <v>0</v>
      </c>
      <c r="CQ9216">
        <v>0</v>
      </c>
      <c r="CR9216">
        <v>0</v>
      </c>
      <c r="CS9216">
        <v>0</v>
      </c>
      <c r="CT9216">
        <v>0</v>
      </c>
      <c r="CU9216">
        <v>0</v>
      </c>
      <c r="CV9216">
        <v>0</v>
      </c>
      <c r="CW9216">
        <v>0</v>
      </c>
      <c r="CX9216">
        <v>0</v>
      </c>
      <c r="CY9216">
        <v>0</v>
      </c>
      <c r="CZ9216">
        <v>0</v>
      </c>
      <c r="DA9216">
        <v>0</v>
      </c>
      <c r="DB9216">
        <v>0</v>
      </c>
      <c r="DC9216">
        <v>0</v>
      </c>
      <c r="DD9216">
        <v>0</v>
      </c>
      <c r="DE9216">
        <v>0</v>
      </c>
      <c r="DF9216">
        <v>0</v>
      </c>
      <c r="DG9216">
        <v>0</v>
      </c>
      <c r="DH9216">
        <v>0</v>
      </c>
      <c r="DI9216">
        <v>0</v>
      </c>
      <c r="DJ9216">
        <v>0</v>
      </c>
      <c r="DK9216">
        <v>0</v>
      </c>
      <c r="DL9216">
        <v>0</v>
      </c>
      <c r="DM9216">
        <v>0</v>
      </c>
      <c r="DN9216">
        <v>0</v>
      </c>
      <c r="DO9216">
        <v>0</v>
      </c>
      <c r="DP9216">
        <v>0</v>
      </c>
      <c r="DQ9216">
        <v>0</v>
      </c>
      <c r="DR9216">
        <v>-2.3342800000000001</v>
      </c>
    </row>
    <row r="9217" spans="1:122" s="2" customFormat="1" ht="18" x14ac:dyDescent="0.35">
      <c r="A9217" s="7" t="s">
        <v>176</v>
      </c>
      <c r="B9217">
        <v>1.582275E-2</v>
      </c>
      <c r="C9217">
        <v>0</v>
      </c>
      <c r="D9217">
        <v>4.5011500000000003E-2</v>
      </c>
      <c r="E9217">
        <v>0</v>
      </c>
      <c r="F9217">
        <v>8.4193000000000004E-2</v>
      </c>
      <c r="G9217">
        <v>-1.8728499999999999E-2</v>
      </c>
      <c r="H9217">
        <v>0</v>
      </c>
      <c r="I9217">
        <v>0</v>
      </c>
      <c r="J9217">
        <v>0</v>
      </c>
      <c r="K9217">
        <v>1.140542857142858E-2</v>
      </c>
      <c r="L9217">
        <v>0</v>
      </c>
      <c r="M9217">
        <v>0</v>
      </c>
      <c r="N9217">
        <v>2.5942799999999999E-2</v>
      </c>
      <c r="O9217">
        <v>0</v>
      </c>
      <c r="P9217">
        <v>7.2851566666666629E-3</v>
      </c>
      <c r="Q9217">
        <v>0.64994500799999999</v>
      </c>
      <c r="R9217">
        <v>9.5507333333333319E-2</v>
      </c>
      <c r="S9217">
        <v>0</v>
      </c>
      <c r="T9217">
        <v>0</v>
      </c>
      <c r="U9217">
        <v>2.9293070000000001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  <c r="AH9217">
        <v>0</v>
      </c>
      <c r="AI9217">
        <v>0</v>
      </c>
      <c r="AJ9217">
        <v>0</v>
      </c>
      <c r="AK9217">
        <v>-1.0701388000000001</v>
      </c>
      <c r="AL9217">
        <v>0</v>
      </c>
      <c r="AM9217">
        <v>0</v>
      </c>
      <c r="AN9217">
        <v>0</v>
      </c>
      <c r="AO9217">
        <v>-1.34039475</v>
      </c>
      <c r="AP9217">
        <v>0</v>
      </c>
      <c r="AQ9217">
        <v>0</v>
      </c>
      <c r="AR9217">
        <v>0</v>
      </c>
      <c r="AS9217">
        <v>0</v>
      </c>
      <c r="AT9217">
        <v>0</v>
      </c>
      <c r="AU9217">
        <v>0</v>
      </c>
      <c r="AV9217">
        <v>0</v>
      </c>
      <c r="AW9217">
        <v>0</v>
      </c>
      <c r="AX9217">
        <v>2.3513628291666659</v>
      </c>
      <c r="AY9217">
        <v>7.9360000000000055E-3</v>
      </c>
      <c r="AZ9217">
        <v>0</v>
      </c>
      <c r="BA9217">
        <v>0</v>
      </c>
      <c r="BB9217">
        <v>0</v>
      </c>
      <c r="BC9217">
        <v>0</v>
      </c>
      <c r="BD9217">
        <v>0</v>
      </c>
      <c r="BE9217">
        <v>0</v>
      </c>
      <c r="BF9217">
        <v>0</v>
      </c>
      <c r="BG9217">
        <v>0</v>
      </c>
      <c r="BH9217">
        <v>0</v>
      </c>
      <c r="BI9217">
        <v>0</v>
      </c>
      <c r="BJ9217">
        <v>0</v>
      </c>
      <c r="BK9217">
        <v>0</v>
      </c>
      <c r="BL9217">
        <v>0</v>
      </c>
      <c r="BM9217">
        <v>0</v>
      </c>
      <c r="BN9217">
        <v>0</v>
      </c>
      <c r="BO9217">
        <v>0</v>
      </c>
      <c r="BP9217">
        <v>0</v>
      </c>
      <c r="BQ9217">
        <v>0</v>
      </c>
      <c r="BR9217">
        <v>0</v>
      </c>
      <c r="BS9217">
        <v>0</v>
      </c>
      <c r="BT9217">
        <v>0</v>
      </c>
      <c r="BU9217">
        <v>0</v>
      </c>
      <c r="BV9217">
        <v>0</v>
      </c>
      <c r="BW9217">
        <v>0</v>
      </c>
      <c r="BX9217">
        <v>0</v>
      </c>
      <c r="BY9217">
        <v>0</v>
      </c>
      <c r="BZ9217">
        <v>0</v>
      </c>
      <c r="CA9217">
        <v>0</v>
      </c>
      <c r="CB9217">
        <v>0</v>
      </c>
      <c r="CC9217">
        <v>0</v>
      </c>
      <c r="CD9217">
        <v>0</v>
      </c>
      <c r="CE9217">
        <v>0</v>
      </c>
      <c r="CF9217">
        <v>0</v>
      </c>
      <c r="CG9217">
        <v>0</v>
      </c>
      <c r="CH9217">
        <v>0</v>
      </c>
      <c r="CI9217">
        <v>0</v>
      </c>
      <c r="CJ9217">
        <v>0</v>
      </c>
      <c r="CK9217">
        <v>0</v>
      </c>
      <c r="CL9217">
        <v>0</v>
      </c>
      <c r="CM9217">
        <v>0</v>
      </c>
      <c r="CN9217">
        <v>0</v>
      </c>
      <c r="CO9217">
        <v>0</v>
      </c>
      <c r="CP9217">
        <v>0</v>
      </c>
      <c r="CQ9217">
        <v>0</v>
      </c>
      <c r="CR9217">
        <v>0</v>
      </c>
      <c r="CS9217">
        <v>0</v>
      </c>
      <c r="CT9217">
        <v>0</v>
      </c>
      <c r="CU9217">
        <v>0</v>
      </c>
      <c r="CV9217">
        <v>0</v>
      </c>
      <c r="CW9217">
        <v>0</v>
      </c>
      <c r="CX9217">
        <v>0</v>
      </c>
      <c r="CY9217">
        <v>0</v>
      </c>
      <c r="CZ9217">
        <v>0</v>
      </c>
      <c r="DA9217">
        <v>0</v>
      </c>
      <c r="DB9217">
        <v>0</v>
      </c>
      <c r="DC9217">
        <v>0</v>
      </c>
      <c r="DD9217">
        <v>0</v>
      </c>
      <c r="DE9217">
        <v>0</v>
      </c>
      <c r="DF9217">
        <v>0</v>
      </c>
      <c r="DG9217">
        <v>0</v>
      </c>
      <c r="DH9217">
        <v>0</v>
      </c>
      <c r="DI9217">
        <v>0</v>
      </c>
      <c r="DJ9217">
        <v>0</v>
      </c>
      <c r="DK9217">
        <v>0</v>
      </c>
      <c r="DL9217">
        <v>0</v>
      </c>
      <c r="DM9217">
        <v>0</v>
      </c>
      <c r="DN9217">
        <v>0</v>
      </c>
      <c r="DO9217">
        <v>0</v>
      </c>
      <c r="DP9217">
        <v>0</v>
      </c>
      <c r="DQ9217">
        <v>0</v>
      </c>
      <c r="DR9217">
        <v>-2.3342800000000001</v>
      </c>
    </row>
    <row r="9218" spans="1:122" s="2" customFormat="1" ht="18" x14ac:dyDescent="0.35">
      <c r="A9218" s="6" t="s">
        <v>17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5.404469999999998E-3</v>
      </c>
      <c r="P9218">
        <v>7.2851566666666629E-3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>
        <v>0</v>
      </c>
      <c r="AH9218">
        <v>0</v>
      </c>
      <c r="AI9218">
        <v>0</v>
      </c>
      <c r="AJ9218">
        <v>0</v>
      </c>
      <c r="AK9218">
        <v>0</v>
      </c>
      <c r="AL9218">
        <v>0</v>
      </c>
      <c r="AM9218">
        <v>0</v>
      </c>
      <c r="AN9218">
        <v>0</v>
      </c>
      <c r="AO9218">
        <v>0</v>
      </c>
      <c r="AP9218">
        <v>0</v>
      </c>
      <c r="AQ9218">
        <v>0</v>
      </c>
      <c r="AR9218">
        <v>0</v>
      </c>
      <c r="AS9218">
        <v>0</v>
      </c>
      <c r="AT9218">
        <v>0</v>
      </c>
      <c r="AU9218">
        <v>0</v>
      </c>
      <c r="AV9218">
        <v>0</v>
      </c>
      <c r="AW9218">
        <v>0</v>
      </c>
      <c r="AX9218">
        <v>0</v>
      </c>
      <c r="AY9218">
        <v>0</v>
      </c>
      <c r="AZ9218">
        <v>0</v>
      </c>
      <c r="BA9218">
        <v>0</v>
      </c>
      <c r="BB9218">
        <v>0</v>
      </c>
      <c r="BC9218">
        <v>0</v>
      </c>
      <c r="BD9218">
        <v>0</v>
      </c>
      <c r="BE9218">
        <v>0</v>
      </c>
      <c r="BF9218">
        <v>0</v>
      </c>
      <c r="BG9218">
        <v>0</v>
      </c>
      <c r="BH9218">
        <v>0</v>
      </c>
      <c r="BI9218">
        <v>0</v>
      </c>
      <c r="BJ9218">
        <v>22.36357443333333</v>
      </c>
      <c r="BK9218">
        <v>0</v>
      </c>
      <c r="BL9218">
        <v>0</v>
      </c>
      <c r="BM9218">
        <v>0</v>
      </c>
      <c r="BN9218">
        <v>14.91756073333333</v>
      </c>
      <c r="BO9218">
        <v>0</v>
      </c>
      <c r="BP9218">
        <v>0.22814601714285709</v>
      </c>
      <c r="BQ9218">
        <v>0</v>
      </c>
      <c r="BR9218">
        <v>0</v>
      </c>
      <c r="BS9218">
        <v>39.495493178571429</v>
      </c>
      <c r="BT9218">
        <v>0</v>
      </c>
      <c r="BU9218">
        <v>0</v>
      </c>
      <c r="BV9218">
        <v>0.75344100000000003</v>
      </c>
      <c r="BW9218">
        <v>0</v>
      </c>
      <c r="BX9218">
        <v>0.75344100000000003</v>
      </c>
      <c r="BY9218">
        <v>23.92983366</v>
      </c>
      <c r="BZ9218">
        <v>0</v>
      </c>
      <c r="CA9218">
        <v>0</v>
      </c>
      <c r="CB9218">
        <v>0</v>
      </c>
      <c r="CC9218">
        <v>22.517149422857141</v>
      </c>
      <c r="CD9218">
        <v>0</v>
      </c>
      <c r="CE9218">
        <v>1.4164931671428569</v>
      </c>
      <c r="CF9218">
        <v>0</v>
      </c>
      <c r="CG9218">
        <v>0</v>
      </c>
      <c r="CH9218">
        <v>21.683065828571429</v>
      </c>
      <c r="CI9218">
        <v>25.702204080000001</v>
      </c>
      <c r="CJ9218">
        <v>0</v>
      </c>
      <c r="CK9218">
        <v>0</v>
      </c>
      <c r="CL9218">
        <v>27.086212335833331</v>
      </c>
      <c r="CM9218">
        <v>11.341144756</v>
      </c>
      <c r="CN9218">
        <v>0</v>
      </c>
      <c r="CO9218">
        <v>0</v>
      </c>
      <c r="CP9218">
        <v>0</v>
      </c>
      <c r="CQ9218">
        <v>0</v>
      </c>
      <c r="CR9218">
        <v>0</v>
      </c>
      <c r="CS9218">
        <v>0</v>
      </c>
      <c r="CT9218">
        <v>2.3309087900000001</v>
      </c>
      <c r="CU9218">
        <v>0.25794332399999997</v>
      </c>
      <c r="CV9218">
        <v>0</v>
      </c>
      <c r="CW9218">
        <v>4.3663900000000004E-3</v>
      </c>
      <c r="CX9218">
        <v>0</v>
      </c>
      <c r="CY9218">
        <v>0</v>
      </c>
      <c r="CZ9218">
        <v>0.57802540199999997</v>
      </c>
      <c r="DA9218">
        <v>-4.8795234999999999E-2</v>
      </c>
      <c r="DB9218">
        <v>3.4540409462500001</v>
      </c>
      <c r="DC9218">
        <v>0</v>
      </c>
      <c r="DD9218">
        <v>0</v>
      </c>
      <c r="DE9218">
        <v>-0.55981683999999998</v>
      </c>
      <c r="DF9218">
        <v>0</v>
      </c>
      <c r="DG9218">
        <v>-3.2709594774999999</v>
      </c>
      <c r="DH9218">
        <v>-1.31500268286785</v>
      </c>
      <c r="DI9218">
        <v>0</v>
      </c>
      <c r="DJ9218">
        <v>0</v>
      </c>
      <c r="DK9218">
        <v>0</v>
      </c>
      <c r="DL9218">
        <v>4.7552820512183711</v>
      </c>
      <c r="DM9218">
        <v>-0.21908485606948999</v>
      </c>
      <c r="DN9218">
        <v>5.7280216881285959</v>
      </c>
      <c r="DO9218">
        <v>0</v>
      </c>
      <c r="DP9218">
        <v>0</v>
      </c>
      <c r="DQ9218">
        <v>-0.1073470229537752</v>
      </c>
      <c r="DR9218">
        <v>1.9825878554043199</v>
      </c>
    </row>
    <row r="9219" spans="1:122" s="2" customFormat="1" ht="18" x14ac:dyDescent="0.35">
      <c r="A9219" s="7" t="s">
        <v>17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5.404469999999998E-3</v>
      </c>
      <c r="P9219">
        <v>7.2851566666666629E-3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>
        <v>0</v>
      </c>
      <c r="AH9219">
        <v>0</v>
      </c>
      <c r="AI9219">
        <v>0</v>
      </c>
      <c r="AJ9219">
        <v>0</v>
      </c>
      <c r="AK9219">
        <v>0</v>
      </c>
      <c r="AL9219">
        <v>0</v>
      </c>
      <c r="AM9219">
        <v>0</v>
      </c>
      <c r="AN9219">
        <v>0</v>
      </c>
      <c r="AO9219">
        <v>0</v>
      </c>
      <c r="AP9219">
        <v>0</v>
      </c>
      <c r="AQ9219">
        <v>0</v>
      </c>
      <c r="AR9219">
        <v>0</v>
      </c>
      <c r="AS9219">
        <v>0</v>
      </c>
      <c r="AT9219">
        <v>0</v>
      </c>
      <c r="AU9219">
        <v>0</v>
      </c>
      <c r="AV9219">
        <v>0</v>
      </c>
      <c r="AW9219">
        <v>0</v>
      </c>
      <c r="AX9219">
        <v>0</v>
      </c>
      <c r="AY9219">
        <v>0</v>
      </c>
      <c r="AZ9219">
        <v>0</v>
      </c>
      <c r="BA9219">
        <v>0</v>
      </c>
      <c r="BB9219">
        <v>0</v>
      </c>
      <c r="BC9219">
        <v>0</v>
      </c>
      <c r="BD9219">
        <v>0</v>
      </c>
      <c r="BE9219">
        <v>0</v>
      </c>
      <c r="BF9219">
        <v>0</v>
      </c>
      <c r="BG9219">
        <v>0</v>
      </c>
      <c r="BH9219">
        <v>0</v>
      </c>
      <c r="BI9219">
        <v>0</v>
      </c>
      <c r="BJ9219">
        <v>0</v>
      </c>
      <c r="BK9219">
        <v>0</v>
      </c>
      <c r="BL9219">
        <v>0</v>
      </c>
      <c r="BM9219">
        <v>0</v>
      </c>
      <c r="BN9219">
        <v>0</v>
      </c>
      <c r="BO9219">
        <v>0</v>
      </c>
      <c r="BP9219">
        <v>0.22814601714285709</v>
      </c>
      <c r="BQ9219">
        <v>0</v>
      </c>
      <c r="BR9219">
        <v>0</v>
      </c>
      <c r="BS9219">
        <v>39.495493178571429</v>
      </c>
      <c r="BT9219">
        <v>0</v>
      </c>
      <c r="BU9219">
        <v>0</v>
      </c>
      <c r="BV9219">
        <v>0.75344100000000003</v>
      </c>
      <c r="BW9219">
        <v>0</v>
      </c>
      <c r="BX9219">
        <v>0.75344100000000003</v>
      </c>
      <c r="BY9219">
        <v>23.92983366</v>
      </c>
      <c r="BZ9219">
        <v>0</v>
      </c>
      <c r="CA9219">
        <v>0</v>
      </c>
      <c r="CB9219">
        <v>0</v>
      </c>
      <c r="CC9219">
        <v>22.517149422857141</v>
      </c>
      <c r="CD9219">
        <v>0</v>
      </c>
      <c r="CE9219">
        <v>1.4164931671428569</v>
      </c>
      <c r="CF9219">
        <v>0</v>
      </c>
      <c r="CG9219">
        <v>0</v>
      </c>
      <c r="CH9219">
        <v>21.683065828571429</v>
      </c>
      <c r="CI9219">
        <v>0</v>
      </c>
      <c r="CJ9219">
        <v>0</v>
      </c>
      <c r="CK9219">
        <v>0</v>
      </c>
      <c r="CL9219">
        <v>27.086212335833331</v>
      </c>
      <c r="CM9219">
        <v>5.6705723780000001</v>
      </c>
      <c r="CN9219">
        <v>0</v>
      </c>
      <c r="CO9219">
        <v>0</v>
      </c>
      <c r="CP9219">
        <v>0</v>
      </c>
      <c r="CQ9219">
        <v>0</v>
      </c>
      <c r="CR9219">
        <v>0</v>
      </c>
      <c r="CS9219">
        <v>0</v>
      </c>
      <c r="CT9219">
        <v>2.3309087900000001</v>
      </c>
      <c r="CU9219">
        <v>0.25794332399999997</v>
      </c>
      <c r="CV9219">
        <v>0</v>
      </c>
      <c r="CW9219">
        <v>4.3663900000000004E-3</v>
      </c>
      <c r="CX9219">
        <v>0</v>
      </c>
      <c r="CY9219">
        <v>0</v>
      </c>
      <c r="CZ9219">
        <v>0</v>
      </c>
      <c r="DA9219">
        <v>-4.8795234999999999E-2</v>
      </c>
      <c r="DB9219">
        <v>1.7270204731250001</v>
      </c>
      <c r="DC9219">
        <v>0</v>
      </c>
      <c r="DD9219">
        <v>0</v>
      </c>
      <c r="DE9219">
        <v>-0.55981683999999998</v>
      </c>
      <c r="DF9219">
        <v>0</v>
      </c>
      <c r="DG9219">
        <v>-3.2709594774999999</v>
      </c>
      <c r="DH9219">
        <v>-1.31500268286785</v>
      </c>
      <c r="DI9219">
        <v>0</v>
      </c>
      <c r="DJ9219">
        <v>0</v>
      </c>
      <c r="DK9219">
        <v>0</v>
      </c>
      <c r="DL9219">
        <v>4.7552820512183711</v>
      </c>
      <c r="DM9219">
        <v>-0.21908485606948999</v>
      </c>
      <c r="DN9219">
        <v>5.7280216881285959</v>
      </c>
      <c r="DO9219">
        <v>0</v>
      </c>
      <c r="DP9219">
        <v>0</v>
      </c>
      <c r="DQ9219">
        <v>-0.1073470229537752</v>
      </c>
      <c r="DR9219">
        <v>1.97835580540432</v>
      </c>
    </row>
    <row r="9220" spans="1:122" s="2" customFormat="1" ht="18" x14ac:dyDescent="0.35">
      <c r="A9220" s="7" t="s">
        <v>17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>
        <v>0</v>
      </c>
      <c r="AH9220">
        <v>0</v>
      </c>
      <c r="AI9220">
        <v>0</v>
      </c>
      <c r="AJ9220">
        <v>0</v>
      </c>
      <c r="AK9220">
        <v>0</v>
      </c>
      <c r="AL9220">
        <v>0</v>
      </c>
      <c r="AM9220">
        <v>0</v>
      </c>
      <c r="AN9220">
        <v>0</v>
      </c>
      <c r="AO9220">
        <v>0</v>
      </c>
      <c r="AP9220">
        <v>0</v>
      </c>
      <c r="AQ9220">
        <v>0</v>
      </c>
      <c r="AR9220">
        <v>0</v>
      </c>
      <c r="AS9220">
        <v>0</v>
      </c>
      <c r="AT9220">
        <v>0</v>
      </c>
      <c r="AU9220">
        <v>0</v>
      </c>
      <c r="AV9220">
        <v>0</v>
      </c>
      <c r="AW9220">
        <v>0</v>
      </c>
      <c r="AX9220">
        <v>0</v>
      </c>
      <c r="AY9220">
        <v>0</v>
      </c>
      <c r="AZ9220">
        <v>0</v>
      </c>
      <c r="BA9220">
        <v>0</v>
      </c>
      <c r="BB9220">
        <v>0</v>
      </c>
      <c r="BC9220">
        <v>0</v>
      </c>
      <c r="BD9220">
        <v>0</v>
      </c>
      <c r="BE9220">
        <v>0</v>
      </c>
      <c r="BF9220">
        <v>0</v>
      </c>
      <c r="BG9220">
        <v>0</v>
      </c>
      <c r="BH9220">
        <v>0</v>
      </c>
      <c r="BI9220">
        <v>0</v>
      </c>
      <c r="BJ9220">
        <v>22.36357443333333</v>
      </c>
      <c r="BK9220">
        <v>0</v>
      </c>
      <c r="BL9220">
        <v>0</v>
      </c>
      <c r="BM9220">
        <v>0</v>
      </c>
      <c r="BN9220">
        <v>14.91756073333333</v>
      </c>
      <c r="BO9220">
        <v>0</v>
      </c>
      <c r="BP9220">
        <v>0</v>
      </c>
      <c r="BQ9220">
        <v>0</v>
      </c>
      <c r="BR9220">
        <v>0</v>
      </c>
      <c r="BS9220">
        <v>0</v>
      </c>
      <c r="BT9220">
        <v>0</v>
      </c>
      <c r="BU9220">
        <v>0</v>
      </c>
      <c r="BV9220">
        <v>0</v>
      </c>
      <c r="BW9220">
        <v>0</v>
      </c>
      <c r="BX9220">
        <v>0</v>
      </c>
      <c r="BY9220">
        <v>0</v>
      </c>
      <c r="BZ9220">
        <v>0</v>
      </c>
      <c r="CA9220">
        <v>0</v>
      </c>
      <c r="CB9220">
        <v>0</v>
      </c>
      <c r="CC9220">
        <v>0</v>
      </c>
      <c r="CD9220">
        <v>0</v>
      </c>
      <c r="CE9220">
        <v>0</v>
      </c>
      <c r="CF9220">
        <v>0</v>
      </c>
      <c r="CG9220">
        <v>0</v>
      </c>
      <c r="CH9220">
        <v>0</v>
      </c>
      <c r="CI9220">
        <v>25.702204080000001</v>
      </c>
      <c r="CJ9220">
        <v>0</v>
      </c>
      <c r="CK9220">
        <v>0</v>
      </c>
      <c r="CL9220">
        <v>0</v>
      </c>
      <c r="CM9220">
        <v>5.6705723780000001</v>
      </c>
      <c r="CN9220">
        <v>0</v>
      </c>
      <c r="CO9220">
        <v>0</v>
      </c>
      <c r="CP9220">
        <v>0</v>
      </c>
      <c r="CQ9220">
        <v>0</v>
      </c>
      <c r="CR9220">
        <v>0</v>
      </c>
      <c r="CS9220">
        <v>0</v>
      </c>
      <c r="CT9220">
        <v>0</v>
      </c>
      <c r="CU9220">
        <v>0</v>
      </c>
      <c r="CV9220">
        <v>0</v>
      </c>
      <c r="CW9220">
        <v>0</v>
      </c>
      <c r="CX9220">
        <v>0</v>
      </c>
      <c r="CY9220">
        <v>0</v>
      </c>
      <c r="CZ9220">
        <v>0.57802540199999997</v>
      </c>
      <c r="DA9220">
        <v>0</v>
      </c>
      <c r="DB9220">
        <v>1.7270204731250001</v>
      </c>
      <c r="DC9220">
        <v>0</v>
      </c>
      <c r="DD9220">
        <v>0</v>
      </c>
      <c r="DE9220">
        <v>0</v>
      </c>
      <c r="DF9220">
        <v>0</v>
      </c>
      <c r="DG9220">
        <v>0</v>
      </c>
      <c r="DH9220">
        <v>0</v>
      </c>
      <c r="DI9220">
        <v>0</v>
      </c>
      <c r="DJ9220">
        <v>0</v>
      </c>
      <c r="DK9220">
        <v>0</v>
      </c>
      <c r="DL9220">
        <v>0</v>
      </c>
      <c r="DM9220">
        <v>0</v>
      </c>
      <c r="DN9220">
        <v>0</v>
      </c>
      <c r="DO9220">
        <v>0</v>
      </c>
      <c r="DP9220">
        <v>0</v>
      </c>
      <c r="DQ9220">
        <v>0</v>
      </c>
      <c r="DR9220">
        <v>4.2320500000000002E-3</v>
      </c>
    </row>
    <row r="9221" spans="1:122" s="2" customFormat="1" ht="18" x14ac:dyDescent="0.35">
      <c r="A9221" s="6" t="s">
        <v>18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2.29795E-2</v>
      </c>
      <c r="J9221">
        <v>4.0461249999999997E-2</v>
      </c>
      <c r="K9221">
        <v>1.140542857142858E-2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3.3199999999999902E-4</v>
      </c>
      <c r="Z9221">
        <v>1.1109999999999729E-3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>
        <v>0</v>
      </c>
      <c r="AH9221">
        <v>0</v>
      </c>
      <c r="AI9221">
        <v>0</v>
      </c>
      <c r="AJ9221">
        <v>0</v>
      </c>
      <c r="AK9221">
        <v>0</v>
      </c>
      <c r="AL9221">
        <v>0</v>
      </c>
      <c r="AM9221">
        <v>0</v>
      </c>
      <c r="AN9221">
        <v>0</v>
      </c>
      <c r="AO9221">
        <v>0</v>
      </c>
      <c r="AP9221">
        <v>0</v>
      </c>
      <c r="AQ9221">
        <v>0</v>
      </c>
      <c r="AR9221">
        <v>0</v>
      </c>
      <c r="AS9221">
        <v>0</v>
      </c>
      <c r="AT9221">
        <v>0</v>
      </c>
      <c r="AU9221">
        <v>9.2360000000000012E-3</v>
      </c>
      <c r="AV9221">
        <v>0</v>
      </c>
      <c r="AW9221">
        <v>0</v>
      </c>
      <c r="AX9221">
        <v>0</v>
      </c>
      <c r="AY9221">
        <v>7.9360000000000055E-3</v>
      </c>
      <c r="AZ9221">
        <v>0</v>
      </c>
      <c r="BA9221">
        <v>0</v>
      </c>
      <c r="BB9221">
        <v>0</v>
      </c>
      <c r="BC9221">
        <v>0</v>
      </c>
      <c r="BD9221">
        <v>0</v>
      </c>
      <c r="BE9221">
        <v>0</v>
      </c>
      <c r="BF9221">
        <v>0</v>
      </c>
      <c r="BG9221">
        <v>0</v>
      </c>
      <c r="BH9221">
        <v>0</v>
      </c>
      <c r="BI9221">
        <v>0</v>
      </c>
      <c r="BJ9221">
        <v>0</v>
      </c>
      <c r="BK9221">
        <v>1.0959E-2</v>
      </c>
      <c r="BL9221">
        <v>9.640857142857142E-3</v>
      </c>
      <c r="BM9221">
        <v>3.6500666666666667E-2</v>
      </c>
      <c r="BN9221">
        <v>14.91756073333333</v>
      </c>
      <c r="BO9221">
        <v>0</v>
      </c>
      <c r="BP9221">
        <v>0.22814601714285709</v>
      </c>
      <c r="BQ9221">
        <v>0</v>
      </c>
      <c r="BR9221">
        <v>0</v>
      </c>
      <c r="BS9221">
        <v>39.495493178571429</v>
      </c>
      <c r="BT9221">
        <v>9.2279095325</v>
      </c>
      <c r="BU9221">
        <v>0</v>
      </c>
      <c r="BV9221">
        <v>-37.873038842</v>
      </c>
      <c r="BW9221">
        <v>0</v>
      </c>
      <c r="BX9221">
        <v>-14.816056551999999</v>
      </c>
      <c r="BY9221">
        <v>0</v>
      </c>
      <c r="BZ9221">
        <v>0</v>
      </c>
      <c r="CA9221">
        <v>0</v>
      </c>
      <c r="CB9221">
        <v>0</v>
      </c>
      <c r="CC9221">
        <v>0</v>
      </c>
      <c r="CD9221">
        <v>0</v>
      </c>
      <c r="CE9221">
        <v>0</v>
      </c>
      <c r="CF9221">
        <v>0</v>
      </c>
      <c r="CG9221">
        <v>0</v>
      </c>
      <c r="CH9221">
        <v>0</v>
      </c>
      <c r="CI9221">
        <v>0</v>
      </c>
      <c r="CJ9221">
        <v>0</v>
      </c>
      <c r="CK9221">
        <v>0</v>
      </c>
      <c r="CL9221">
        <v>0</v>
      </c>
      <c r="CM9221">
        <v>0</v>
      </c>
      <c r="CN9221">
        <v>0</v>
      </c>
      <c r="CO9221">
        <v>0</v>
      </c>
      <c r="CP9221">
        <v>0</v>
      </c>
      <c r="CQ9221">
        <v>0</v>
      </c>
      <c r="CR9221">
        <v>0</v>
      </c>
      <c r="CS9221">
        <v>0</v>
      </c>
      <c r="CT9221">
        <v>0</v>
      </c>
      <c r="CU9221">
        <v>0</v>
      </c>
      <c r="CV9221">
        <v>0</v>
      </c>
      <c r="CW9221">
        <v>0</v>
      </c>
      <c r="CX9221">
        <v>0</v>
      </c>
      <c r="CY9221">
        <v>0</v>
      </c>
      <c r="CZ9221">
        <v>0</v>
      </c>
      <c r="DA9221">
        <v>0</v>
      </c>
      <c r="DB9221">
        <v>0</v>
      </c>
      <c r="DC9221">
        <v>0</v>
      </c>
      <c r="DD9221">
        <v>0</v>
      </c>
      <c r="DE9221">
        <v>0</v>
      </c>
      <c r="DF9221">
        <v>0</v>
      </c>
      <c r="DG9221">
        <v>0</v>
      </c>
      <c r="DH9221">
        <v>0</v>
      </c>
      <c r="DI9221">
        <v>0</v>
      </c>
      <c r="DJ9221">
        <v>0</v>
      </c>
      <c r="DK9221">
        <v>0</v>
      </c>
      <c r="DL9221">
        <v>0</v>
      </c>
      <c r="DM9221">
        <v>0</v>
      </c>
      <c r="DN9221">
        <v>0</v>
      </c>
      <c r="DO9221">
        <v>0</v>
      </c>
      <c r="DP9221">
        <v>0</v>
      </c>
      <c r="DQ9221">
        <v>0</v>
      </c>
      <c r="DR9221">
        <v>0.33313900000000002</v>
      </c>
    </row>
    <row r="9222" spans="1:122" s="2" customFormat="1" ht="18" x14ac:dyDescent="0.35">
      <c r="A9222" s="7" t="s">
        <v>18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2.29795E-2</v>
      </c>
      <c r="J9222">
        <v>4.0461249999999997E-2</v>
      </c>
      <c r="K9222">
        <v>1.140542857142858E-2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3.3199999999999902E-4</v>
      </c>
      <c r="Z9222">
        <v>1.1109999999999729E-3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  <c r="AH9222">
        <v>0</v>
      </c>
      <c r="AI9222">
        <v>0</v>
      </c>
      <c r="AJ9222">
        <v>0</v>
      </c>
      <c r="AK9222">
        <v>0</v>
      </c>
      <c r="AL9222">
        <v>0</v>
      </c>
      <c r="AM9222">
        <v>0</v>
      </c>
      <c r="AN9222">
        <v>0</v>
      </c>
      <c r="AO9222">
        <v>0</v>
      </c>
      <c r="AP9222">
        <v>0</v>
      </c>
      <c r="AQ9222">
        <v>0</v>
      </c>
      <c r="AR9222">
        <v>0</v>
      </c>
      <c r="AS9222">
        <v>0</v>
      </c>
      <c r="AT9222">
        <v>0</v>
      </c>
      <c r="AU9222">
        <v>9.2360000000000012E-3</v>
      </c>
      <c r="AV9222">
        <v>0</v>
      </c>
      <c r="AW9222">
        <v>0</v>
      </c>
      <c r="AX9222">
        <v>0</v>
      </c>
      <c r="AY9222">
        <v>7.9360000000000055E-3</v>
      </c>
      <c r="AZ9222">
        <v>0</v>
      </c>
      <c r="BA9222">
        <v>0</v>
      </c>
      <c r="BB9222">
        <v>0</v>
      </c>
      <c r="BC9222">
        <v>0</v>
      </c>
      <c r="BD9222">
        <v>0</v>
      </c>
      <c r="BE9222">
        <v>0</v>
      </c>
      <c r="BF9222">
        <v>0</v>
      </c>
      <c r="BG9222">
        <v>0</v>
      </c>
      <c r="BH9222">
        <v>0</v>
      </c>
      <c r="BI9222">
        <v>0</v>
      </c>
      <c r="BJ9222">
        <v>0</v>
      </c>
      <c r="BK9222">
        <v>1.0959E-2</v>
      </c>
      <c r="BL9222">
        <v>9.640857142857142E-3</v>
      </c>
      <c r="BM9222">
        <v>3.6500666666666667E-2</v>
      </c>
      <c r="BN9222">
        <v>14.91756073333333</v>
      </c>
      <c r="BO9222">
        <v>0</v>
      </c>
      <c r="BP9222">
        <v>0.22814601714285709</v>
      </c>
      <c r="BQ9222">
        <v>0</v>
      </c>
      <c r="BR9222">
        <v>0</v>
      </c>
      <c r="BS9222">
        <v>39.495493178571429</v>
      </c>
      <c r="BT9222">
        <v>9.2279095325</v>
      </c>
      <c r="BU9222">
        <v>0</v>
      </c>
      <c r="BV9222">
        <v>-37.873038842</v>
      </c>
      <c r="BW9222">
        <v>0</v>
      </c>
      <c r="BX9222">
        <v>-14.816056551999999</v>
      </c>
      <c r="BY9222">
        <v>0</v>
      </c>
      <c r="BZ9222">
        <v>0</v>
      </c>
      <c r="CA9222">
        <v>0</v>
      </c>
      <c r="CB9222">
        <v>0</v>
      </c>
      <c r="CC9222">
        <v>0</v>
      </c>
      <c r="CD9222">
        <v>0</v>
      </c>
      <c r="CE9222">
        <v>0</v>
      </c>
      <c r="CF9222">
        <v>0</v>
      </c>
      <c r="CG9222">
        <v>0</v>
      </c>
      <c r="CH9222">
        <v>0</v>
      </c>
      <c r="CI9222">
        <v>0</v>
      </c>
      <c r="CJ9222">
        <v>0</v>
      </c>
      <c r="CK9222">
        <v>0</v>
      </c>
      <c r="CL9222">
        <v>0</v>
      </c>
      <c r="CM9222">
        <v>0</v>
      </c>
      <c r="CN9222">
        <v>0</v>
      </c>
      <c r="CO9222">
        <v>0</v>
      </c>
      <c r="CP9222">
        <v>0</v>
      </c>
      <c r="CQ9222">
        <v>0</v>
      </c>
      <c r="CR9222">
        <v>0</v>
      </c>
      <c r="CS9222">
        <v>0</v>
      </c>
      <c r="CT9222">
        <v>0</v>
      </c>
      <c r="CU9222">
        <v>0</v>
      </c>
      <c r="CV9222">
        <v>0</v>
      </c>
      <c r="CW9222">
        <v>0</v>
      </c>
      <c r="CX9222">
        <v>0</v>
      </c>
      <c r="CY9222">
        <v>0</v>
      </c>
      <c r="CZ9222">
        <v>0</v>
      </c>
      <c r="DA9222">
        <v>0</v>
      </c>
      <c r="DB9222">
        <v>0</v>
      </c>
      <c r="DC9222">
        <v>0</v>
      </c>
      <c r="DD9222">
        <v>0</v>
      </c>
      <c r="DE9222">
        <v>0</v>
      </c>
      <c r="DF9222">
        <v>0</v>
      </c>
      <c r="DG9222">
        <v>0</v>
      </c>
      <c r="DH9222">
        <v>0</v>
      </c>
      <c r="DI9222">
        <v>0</v>
      </c>
      <c r="DJ9222">
        <v>0</v>
      </c>
      <c r="DK9222">
        <v>0</v>
      </c>
      <c r="DL9222">
        <v>0</v>
      </c>
      <c r="DM9222">
        <v>0</v>
      </c>
      <c r="DN9222">
        <v>0</v>
      </c>
      <c r="DO9222">
        <v>0</v>
      </c>
      <c r="DP9222">
        <v>0</v>
      </c>
      <c r="DQ9222">
        <v>0</v>
      </c>
      <c r="DR9222">
        <v>0.33313900000000002</v>
      </c>
    </row>
    <row r="9223" spans="1:122" s="2" customFormat="1" ht="18" x14ac:dyDescent="0.35">
      <c r="A9223" s="6" t="s">
        <v>370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>
        <v>0</v>
      </c>
      <c r="AH9223">
        <v>0</v>
      </c>
      <c r="AI9223">
        <v>0</v>
      </c>
      <c r="AJ9223">
        <v>0</v>
      </c>
      <c r="AK9223">
        <v>0</v>
      </c>
      <c r="AL9223">
        <v>0</v>
      </c>
      <c r="AM9223">
        <v>0</v>
      </c>
      <c r="AN9223">
        <v>0</v>
      </c>
      <c r="AO9223">
        <v>0</v>
      </c>
      <c r="AP9223">
        <v>0</v>
      </c>
      <c r="AQ9223">
        <v>0</v>
      </c>
      <c r="AR9223">
        <v>0</v>
      </c>
      <c r="AS9223">
        <v>0</v>
      </c>
      <c r="AT9223">
        <v>0</v>
      </c>
      <c r="AU9223">
        <v>0</v>
      </c>
      <c r="AV9223">
        <v>0</v>
      </c>
      <c r="AW9223">
        <v>0</v>
      </c>
      <c r="AX9223">
        <v>0</v>
      </c>
      <c r="AY9223">
        <v>0</v>
      </c>
      <c r="AZ9223">
        <v>0</v>
      </c>
      <c r="BA9223">
        <v>0</v>
      </c>
      <c r="BB9223">
        <v>0</v>
      </c>
      <c r="BC9223">
        <v>0</v>
      </c>
      <c r="BD9223">
        <v>0</v>
      </c>
      <c r="BE9223">
        <v>0</v>
      </c>
      <c r="BF9223">
        <v>0</v>
      </c>
      <c r="BG9223">
        <v>0</v>
      </c>
      <c r="BH9223">
        <v>0</v>
      </c>
      <c r="BI9223">
        <v>0</v>
      </c>
      <c r="BJ9223">
        <v>22.36357443333333</v>
      </c>
      <c r="BK9223">
        <v>0</v>
      </c>
      <c r="BL9223">
        <v>0</v>
      </c>
      <c r="BM9223">
        <v>0</v>
      </c>
      <c r="BN9223">
        <v>14.91756073333333</v>
      </c>
      <c r="BO9223">
        <v>4.1252573699999999</v>
      </c>
      <c r="BP9223">
        <v>0</v>
      </c>
      <c r="BQ9223">
        <v>0</v>
      </c>
      <c r="BR9223">
        <v>0</v>
      </c>
      <c r="BS9223">
        <v>39.495493178571429</v>
      </c>
      <c r="BT9223">
        <v>9.2279095325</v>
      </c>
      <c r="BU9223">
        <v>0</v>
      </c>
      <c r="BV9223">
        <v>0</v>
      </c>
      <c r="BW9223">
        <v>0</v>
      </c>
      <c r="BX9223">
        <v>-14.816056551999999</v>
      </c>
      <c r="BY9223">
        <v>23.92983366</v>
      </c>
      <c r="BZ9223">
        <v>0</v>
      </c>
      <c r="CA9223">
        <v>0</v>
      </c>
      <c r="CB9223">
        <v>0</v>
      </c>
      <c r="CC9223">
        <v>22.517149422857141</v>
      </c>
      <c r="CD9223">
        <v>47.299429543333332</v>
      </c>
      <c r="CE9223">
        <v>0</v>
      </c>
      <c r="CF9223">
        <v>0</v>
      </c>
      <c r="CG9223">
        <v>0</v>
      </c>
      <c r="CH9223">
        <v>21.683065828571429</v>
      </c>
      <c r="CI9223">
        <v>25.702204080000001</v>
      </c>
      <c r="CJ9223">
        <v>0</v>
      </c>
      <c r="CK9223">
        <v>0</v>
      </c>
      <c r="CL9223">
        <v>0</v>
      </c>
      <c r="CM9223">
        <v>11.341144756</v>
      </c>
      <c r="CN9223">
        <v>26.156279370000011</v>
      </c>
      <c r="CO9223">
        <v>0</v>
      </c>
      <c r="CP9223">
        <v>0</v>
      </c>
      <c r="CQ9223">
        <v>0</v>
      </c>
      <c r="CR9223">
        <v>9.0911716500000015</v>
      </c>
      <c r="CS9223">
        <v>17.098117259999999</v>
      </c>
      <c r="CT9223">
        <v>0</v>
      </c>
      <c r="CU9223">
        <v>0</v>
      </c>
      <c r="CV9223">
        <v>0</v>
      </c>
      <c r="CW9223">
        <v>13.676825709999999</v>
      </c>
      <c r="CX9223">
        <v>0.73016196749999995</v>
      </c>
      <c r="CY9223">
        <v>4.7280366774999996</v>
      </c>
      <c r="CZ9223">
        <v>0.57802540199999997</v>
      </c>
      <c r="DA9223">
        <v>-4.8795234999999999E-2</v>
      </c>
      <c r="DB9223">
        <v>3.4540409462500001</v>
      </c>
      <c r="DC9223">
        <v>0</v>
      </c>
      <c r="DD9223">
        <v>0</v>
      </c>
      <c r="DE9223">
        <v>0</v>
      </c>
      <c r="DF9223">
        <v>0</v>
      </c>
      <c r="DG9223">
        <v>0</v>
      </c>
      <c r="DH9223">
        <v>0</v>
      </c>
      <c r="DI9223">
        <v>0</v>
      </c>
      <c r="DJ9223">
        <v>0</v>
      </c>
      <c r="DK9223">
        <v>0</v>
      </c>
      <c r="DL9223">
        <v>0</v>
      </c>
      <c r="DM9223">
        <v>0</v>
      </c>
      <c r="DN9223">
        <v>0</v>
      </c>
      <c r="DO9223">
        <v>0</v>
      </c>
      <c r="DP9223">
        <v>0</v>
      </c>
      <c r="DQ9223">
        <v>0</v>
      </c>
      <c r="DR9223">
        <v>339.90469814500022</v>
      </c>
    </row>
    <row r="9224" spans="1:122" s="2" customFormat="1" ht="18" x14ac:dyDescent="0.35">
      <c r="A9224" s="7" t="s">
        <v>392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22.36357443333333</v>
      </c>
      <c r="BK9224">
        <v>0</v>
      </c>
      <c r="BL9224">
        <v>0</v>
      </c>
      <c r="BM9224">
        <v>0</v>
      </c>
      <c r="BN9224">
        <v>14.91756073333333</v>
      </c>
      <c r="BO9224">
        <v>4.1252573699999999</v>
      </c>
      <c r="BP9224">
        <v>0</v>
      </c>
      <c r="BQ9224">
        <v>0</v>
      </c>
      <c r="BR9224">
        <v>0</v>
      </c>
      <c r="BS9224">
        <v>39.495493178571429</v>
      </c>
      <c r="BT9224">
        <v>9.2279095325</v>
      </c>
      <c r="BU9224">
        <v>0</v>
      </c>
      <c r="BV9224">
        <v>0</v>
      </c>
      <c r="BW9224">
        <v>0</v>
      </c>
      <c r="BX9224">
        <v>-14.816056551999999</v>
      </c>
      <c r="BY9224">
        <v>23.92983366</v>
      </c>
      <c r="BZ9224">
        <v>0</v>
      </c>
      <c r="CA9224">
        <v>0</v>
      </c>
      <c r="CB9224">
        <v>0</v>
      </c>
      <c r="CC9224">
        <v>22.517149422857141</v>
      </c>
      <c r="CD9224">
        <v>47.299429543333332</v>
      </c>
      <c r="CE9224">
        <v>0</v>
      </c>
      <c r="CF9224">
        <v>0</v>
      </c>
      <c r="CG9224">
        <v>0</v>
      </c>
      <c r="CH9224">
        <v>21.683065828571429</v>
      </c>
      <c r="CI9224">
        <v>25.702204080000001</v>
      </c>
      <c r="CJ9224">
        <v>0</v>
      </c>
      <c r="CK9224">
        <v>0</v>
      </c>
      <c r="CL9224">
        <v>0</v>
      </c>
      <c r="CM9224">
        <v>11.341144756</v>
      </c>
      <c r="CN9224">
        <v>26.156279370000011</v>
      </c>
      <c r="CO9224">
        <v>0</v>
      </c>
      <c r="CP9224">
        <v>0</v>
      </c>
      <c r="CQ9224">
        <v>0</v>
      </c>
      <c r="CR9224">
        <v>9.0911716500000015</v>
      </c>
      <c r="CS9224">
        <v>17.098117259999999</v>
      </c>
      <c r="CT9224">
        <v>0</v>
      </c>
      <c r="CU9224">
        <v>0</v>
      </c>
      <c r="CV9224">
        <v>0</v>
      </c>
      <c r="CW9224">
        <v>13.676825709999999</v>
      </c>
      <c r="CX9224">
        <v>0.73016196749999995</v>
      </c>
      <c r="CY9224">
        <v>4.7280366774999996</v>
      </c>
      <c r="CZ9224">
        <v>0.57802540199999997</v>
      </c>
      <c r="DA9224">
        <v>-4.8795234999999999E-2</v>
      </c>
      <c r="DB9224">
        <v>3.4540409462500001</v>
      </c>
      <c r="DC9224">
        <v>0</v>
      </c>
      <c r="DD9224">
        <v>0</v>
      </c>
      <c r="DE9224">
        <v>0</v>
      </c>
      <c r="DF9224">
        <v>0</v>
      </c>
      <c r="DG9224">
        <v>0</v>
      </c>
      <c r="DH9224">
        <v>0</v>
      </c>
      <c r="DI9224">
        <v>0</v>
      </c>
      <c r="DJ9224">
        <v>0</v>
      </c>
      <c r="DK9224">
        <v>0</v>
      </c>
      <c r="DL9224">
        <v>0</v>
      </c>
      <c r="DM9224">
        <v>0</v>
      </c>
      <c r="DN9224">
        <v>0</v>
      </c>
      <c r="DO9224">
        <v>0</v>
      </c>
      <c r="DP9224">
        <v>0</v>
      </c>
      <c r="DQ9224">
        <v>0</v>
      </c>
      <c r="DR9224">
        <v>339.90469814500022</v>
      </c>
    </row>
    <row r="9225" spans="1:122" s="2" customFormat="1" ht="18" x14ac:dyDescent="0.35">
      <c r="A9225" s="6" t="s">
        <v>182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  <c r="AH9225">
        <v>0</v>
      </c>
      <c r="AI9225">
        <v>0</v>
      </c>
      <c r="AJ9225">
        <v>0</v>
      </c>
      <c r="AK9225">
        <v>0</v>
      </c>
      <c r="AL9225">
        <v>0</v>
      </c>
      <c r="AM9225">
        <v>0</v>
      </c>
      <c r="AN9225">
        <v>0</v>
      </c>
      <c r="AO9225">
        <v>0</v>
      </c>
      <c r="AP9225">
        <v>0</v>
      </c>
      <c r="AQ9225">
        <v>0</v>
      </c>
      <c r="AR9225">
        <v>0</v>
      </c>
      <c r="AS9225">
        <v>0</v>
      </c>
      <c r="AT9225">
        <v>0</v>
      </c>
      <c r="AU9225">
        <v>0</v>
      </c>
      <c r="AV9225">
        <v>0</v>
      </c>
      <c r="AW9225">
        <v>1.8121999999999999E-2</v>
      </c>
      <c r="AX9225">
        <v>0</v>
      </c>
      <c r="AY9225">
        <v>7.9360000000000055E-3</v>
      </c>
      <c r="AZ9225">
        <v>0</v>
      </c>
      <c r="BA9225">
        <v>0</v>
      </c>
      <c r="BB9225">
        <v>0</v>
      </c>
      <c r="BC9225">
        <v>0</v>
      </c>
      <c r="BD9225">
        <v>0</v>
      </c>
      <c r="BE9225">
        <v>0</v>
      </c>
      <c r="BF9225">
        <v>1.904433333333333E-2</v>
      </c>
      <c r="BG9225">
        <v>3.852319375</v>
      </c>
      <c r="BH9225">
        <v>3.5833098333333329</v>
      </c>
      <c r="BI9225">
        <v>15.435734999999999</v>
      </c>
      <c r="BJ9225">
        <v>0</v>
      </c>
      <c r="BK9225">
        <v>0</v>
      </c>
      <c r="BL9225">
        <v>0</v>
      </c>
      <c r="BM9225">
        <v>3.6500666666666667E-2</v>
      </c>
      <c r="BN9225">
        <v>14.91756073333333</v>
      </c>
      <c r="BO9225">
        <v>0</v>
      </c>
      <c r="BP9225">
        <v>0</v>
      </c>
      <c r="BQ9225">
        <v>0</v>
      </c>
      <c r="BR9225">
        <v>0</v>
      </c>
      <c r="BS9225">
        <v>0</v>
      </c>
      <c r="BT9225">
        <v>0</v>
      </c>
      <c r="BU9225">
        <v>0</v>
      </c>
      <c r="BV9225">
        <v>0</v>
      </c>
      <c r="BW9225">
        <v>0.52049503399999997</v>
      </c>
      <c r="BX9225">
        <v>-14.816056551999999</v>
      </c>
      <c r="BY9225">
        <v>0</v>
      </c>
      <c r="BZ9225">
        <v>0</v>
      </c>
      <c r="CA9225">
        <v>0</v>
      </c>
      <c r="CB9225">
        <v>0</v>
      </c>
      <c r="CC9225">
        <v>0</v>
      </c>
      <c r="CD9225">
        <v>0</v>
      </c>
      <c r="CE9225">
        <v>0</v>
      </c>
      <c r="CF9225">
        <v>0</v>
      </c>
      <c r="CG9225">
        <v>0</v>
      </c>
      <c r="CH9225">
        <v>0</v>
      </c>
      <c r="CI9225">
        <v>0</v>
      </c>
      <c r="CJ9225">
        <v>0</v>
      </c>
      <c r="CK9225">
        <v>0.82298766000000001</v>
      </c>
      <c r="CL9225">
        <v>0</v>
      </c>
      <c r="CM9225">
        <v>11.341144756</v>
      </c>
      <c r="CN9225">
        <v>0</v>
      </c>
      <c r="CO9225">
        <v>0</v>
      </c>
      <c r="CP9225">
        <v>0</v>
      </c>
      <c r="CQ9225">
        <v>0</v>
      </c>
      <c r="CR9225">
        <v>0</v>
      </c>
      <c r="CS9225">
        <v>0</v>
      </c>
      <c r="CT9225">
        <v>0</v>
      </c>
      <c r="CU9225">
        <v>0</v>
      </c>
      <c r="CV9225">
        <v>0</v>
      </c>
      <c r="CW9225">
        <v>0</v>
      </c>
      <c r="CX9225">
        <v>0</v>
      </c>
      <c r="CY9225">
        <v>4.7280366774999996</v>
      </c>
      <c r="CZ9225">
        <v>0.57802540199999997</v>
      </c>
      <c r="DA9225">
        <v>0</v>
      </c>
      <c r="DB9225">
        <v>3.4540409462500001</v>
      </c>
      <c r="DC9225">
        <v>0</v>
      </c>
      <c r="DD9225">
        <v>0</v>
      </c>
      <c r="DE9225">
        <v>0</v>
      </c>
      <c r="DF9225">
        <v>0</v>
      </c>
      <c r="DG9225">
        <v>0</v>
      </c>
      <c r="DH9225">
        <v>0</v>
      </c>
      <c r="DI9225">
        <v>0</v>
      </c>
      <c r="DJ9225">
        <v>0</v>
      </c>
      <c r="DK9225">
        <v>0</v>
      </c>
      <c r="DL9225">
        <v>0</v>
      </c>
      <c r="DM9225">
        <v>0</v>
      </c>
      <c r="DN9225">
        <v>0</v>
      </c>
      <c r="DO9225">
        <v>0</v>
      </c>
      <c r="DP9225">
        <v>0</v>
      </c>
      <c r="DQ9225">
        <v>0</v>
      </c>
      <c r="DR9225">
        <v>15.44430916</v>
      </c>
    </row>
    <row r="9226" spans="1:122" s="2" customFormat="1" ht="18" x14ac:dyDescent="0.35">
      <c r="A9226" s="7" t="s">
        <v>331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0</v>
      </c>
      <c r="AP9226">
        <v>0</v>
      </c>
      <c r="AQ9226">
        <v>0</v>
      </c>
      <c r="AR9226">
        <v>0</v>
      </c>
      <c r="AS9226">
        <v>0</v>
      </c>
      <c r="AT9226">
        <v>0</v>
      </c>
      <c r="AU9226">
        <v>0</v>
      </c>
      <c r="AV9226">
        <v>0</v>
      </c>
      <c r="AW9226">
        <v>1.8121999999999999E-2</v>
      </c>
      <c r="AX9226">
        <v>0</v>
      </c>
      <c r="AY9226">
        <v>7.9360000000000055E-3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1.904433333333333E-2</v>
      </c>
      <c r="BG9226">
        <v>3.852319375</v>
      </c>
      <c r="BH9226">
        <v>3.5833098333333329</v>
      </c>
      <c r="BI9226">
        <v>15.435734999999999</v>
      </c>
      <c r="BJ9226">
        <v>0</v>
      </c>
      <c r="BK9226">
        <v>0</v>
      </c>
      <c r="BL9226">
        <v>0</v>
      </c>
      <c r="BM9226">
        <v>3.6500666666666667E-2</v>
      </c>
      <c r="BN9226">
        <v>14.91756073333333</v>
      </c>
      <c r="BO9226">
        <v>0</v>
      </c>
      <c r="BP9226">
        <v>0</v>
      </c>
      <c r="BQ9226">
        <v>0</v>
      </c>
      <c r="BR9226">
        <v>0</v>
      </c>
      <c r="BS9226">
        <v>0</v>
      </c>
      <c r="BT9226">
        <v>0</v>
      </c>
      <c r="BU9226">
        <v>0</v>
      </c>
      <c r="BV9226">
        <v>0</v>
      </c>
      <c r="BW9226">
        <v>0.52049503399999997</v>
      </c>
      <c r="BX9226">
        <v>-14.816056551999999</v>
      </c>
      <c r="BY9226">
        <v>0</v>
      </c>
      <c r="BZ9226">
        <v>0</v>
      </c>
      <c r="CA9226">
        <v>0</v>
      </c>
      <c r="CB9226">
        <v>0</v>
      </c>
      <c r="CC9226">
        <v>0</v>
      </c>
      <c r="CD9226">
        <v>0</v>
      </c>
      <c r="CE9226">
        <v>0</v>
      </c>
      <c r="CF9226">
        <v>0</v>
      </c>
      <c r="CG9226">
        <v>0</v>
      </c>
      <c r="CH9226">
        <v>0</v>
      </c>
      <c r="CI9226">
        <v>0</v>
      </c>
      <c r="CJ9226">
        <v>0</v>
      </c>
      <c r="CK9226">
        <v>0.82298766000000001</v>
      </c>
      <c r="CL9226">
        <v>0</v>
      </c>
      <c r="CM9226">
        <v>11.341144756</v>
      </c>
      <c r="CN9226">
        <v>0</v>
      </c>
      <c r="CO9226">
        <v>0</v>
      </c>
      <c r="CP9226">
        <v>0</v>
      </c>
      <c r="CQ9226">
        <v>0</v>
      </c>
      <c r="CR9226">
        <v>0</v>
      </c>
      <c r="CS9226">
        <v>0</v>
      </c>
      <c r="CT9226">
        <v>0</v>
      </c>
      <c r="CU9226">
        <v>0</v>
      </c>
      <c r="CV9226">
        <v>0</v>
      </c>
      <c r="CW9226">
        <v>0</v>
      </c>
      <c r="CX9226">
        <v>0</v>
      </c>
      <c r="CY9226">
        <v>4.7280366774999996</v>
      </c>
      <c r="CZ9226">
        <v>0.57802540199999997</v>
      </c>
      <c r="DA9226">
        <v>0</v>
      </c>
      <c r="DB9226">
        <v>3.4540409462500001</v>
      </c>
      <c r="DC9226">
        <v>0</v>
      </c>
      <c r="DD9226">
        <v>0</v>
      </c>
      <c r="DE9226">
        <v>0</v>
      </c>
      <c r="DF9226">
        <v>0</v>
      </c>
      <c r="DG9226">
        <v>0</v>
      </c>
      <c r="DH9226">
        <v>0</v>
      </c>
      <c r="DI9226">
        <v>0</v>
      </c>
      <c r="DJ9226">
        <v>0</v>
      </c>
      <c r="DK9226">
        <v>0</v>
      </c>
      <c r="DL9226">
        <v>0</v>
      </c>
      <c r="DM9226">
        <v>0</v>
      </c>
      <c r="DN9226">
        <v>0</v>
      </c>
      <c r="DO9226">
        <v>0</v>
      </c>
      <c r="DP9226">
        <v>0</v>
      </c>
      <c r="DQ9226">
        <v>0</v>
      </c>
      <c r="DR9226">
        <v>15.44430916</v>
      </c>
    </row>
    <row r="9227" spans="1:122" s="2" customFormat="1" ht="18" x14ac:dyDescent="0.35">
      <c r="A9227" s="6" t="s">
        <v>184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  <c r="AH9227">
        <v>0</v>
      </c>
      <c r="AI9227">
        <v>0</v>
      </c>
      <c r="AJ9227">
        <v>0</v>
      </c>
      <c r="AK9227">
        <v>0</v>
      </c>
      <c r="AL9227">
        <v>0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0</v>
      </c>
      <c r="AT9227">
        <v>0</v>
      </c>
      <c r="AU9227">
        <v>0</v>
      </c>
      <c r="AV9227">
        <v>0</v>
      </c>
      <c r="AW9227">
        <v>0</v>
      </c>
      <c r="AX9227">
        <v>2.3513628291666659</v>
      </c>
      <c r="AY9227">
        <v>7.9360000000000055E-3</v>
      </c>
      <c r="AZ9227">
        <v>0</v>
      </c>
      <c r="BA9227">
        <v>0</v>
      </c>
      <c r="BB9227">
        <v>0</v>
      </c>
      <c r="BC9227">
        <v>0</v>
      </c>
      <c r="BD9227">
        <v>0</v>
      </c>
      <c r="BE9227">
        <v>0</v>
      </c>
      <c r="BF9227">
        <v>0</v>
      </c>
      <c r="BG9227">
        <v>0</v>
      </c>
      <c r="BH9227">
        <v>0</v>
      </c>
      <c r="BI9227">
        <v>0</v>
      </c>
      <c r="BJ9227">
        <v>22.36357443333333</v>
      </c>
      <c r="BK9227">
        <v>0</v>
      </c>
      <c r="BL9227">
        <v>0</v>
      </c>
      <c r="BM9227">
        <v>0</v>
      </c>
      <c r="BN9227">
        <v>14.91756073333333</v>
      </c>
      <c r="BO9227">
        <v>0</v>
      </c>
      <c r="BP9227">
        <v>0</v>
      </c>
      <c r="BQ9227">
        <v>0</v>
      </c>
      <c r="BR9227">
        <v>0</v>
      </c>
      <c r="BS9227">
        <v>0</v>
      </c>
      <c r="BT9227">
        <v>0</v>
      </c>
      <c r="BU9227">
        <v>0.2407515714285714</v>
      </c>
      <c r="BV9227">
        <v>0</v>
      </c>
      <c r="BW9227">
        <v>0</v>
      </c>
      <c r="BX9227">
        <v>-14.816056551999999</v>
      </c>
      <c r="BY9227">
        <v>0</v>
      </c>
      <c r="BZ9227">
        <v>0</v>
      </c>
      <c r="CA9227">
        <v>0</v>
      </c>
      <c r="CB9227">
        <v>0</v>
      </c>
      <c r="CC9227">
        <v>0</v>
      </c>
      <c r="CD9227">
        <v>0</v>
      </c>
      <c r="CE9227">
        <v>0</v>
      </c>
      <c r="CF9227">
        <v>0</v>
      </c>
      <c r="CG9227">
        <v>0</v>
      </c>
      <c r="CH9227">
        <v>0</v>
      </c>
      <c r="CI9227">
        <v>0</v>
      </c>
      <c r="CJ9227">
        <v>0</v>
      </c>
      <c r="CK9227">
        <v>0</v>
      </c>
      <c r="CL9227">
        <v>0</v>
      </c>
      <c r="CM9227">
        <v>0</v>
      </c>
      <c r="CN9227">
        <v>0</v>
      </c>
      <c r="CO9227">
        <v>0</v>
      </c>
      <c r="CP9227">
        <v>0</v>
      </c>
      <c r="CQ9227">
        <v>0</v>
      </c>
      <c r="CR9227">
        <v>0</v>
      </c>
      <c r="CS9227">
        <v>0</v>
      </c>
      <c r="CT9227">
        <v>0</v>
      </c>
      <c r="CU9227">
        <v>0</v>
      </c>
      <c r="CV9227">
        <v>0</v>
      </c>
      <c r="CW9227">
        <v>0</v>
      </c>
      <c r="CX9227">
        <v>0</v>
      </c>
      <c r="CY9227">
        <v>0</v>
      </c>
      <c r="CZ9227">
        <v>0</v>
      </c>
      <c r="DA9227">
        <v>0</v>
      </c>
      <c r="DB9227">
        <v>0</v>
      </c>
      <c r="DC9227">
        <v>0</v>
      </c>
      <c r="DD9227">
        <v>0</v>
      </c>
      <c r="DE9227">
        <v>0</v>
      </c>
      <c r="DF9227">
        <v>0</v>
      </c>
      <c r="DG9227">
        <v>0</v>
      </c>
      <c r="DH9227">
        <v>0</v>
      </c>
      <c r="DI9227">
        <v>0</v>
      </c>
      <c r="DJ9227">
        <v>0</v>
      </c>
      <c r="DK9227">
        <v>0</v>
      </c>
      <c r="DL9227">
        <v>0</v>
      </c>
      <c r="DM9227">
        <v>0</v>
      </c>
      <c r="DN9227">
        <v>0</v>
      </c>
      <c r="DO9227">
        <v>0</v>
      </c>
      <c r="DP9227">
        <v>0</v>
      </c>
      <c r="DQ9227">
        <v>0</v>
      </c>
      <c r="DR9227">
        <v>4.9410000000000001E-3</v>
      </c>
    </row>
    <row r="9228" spans="1:122" s="2" customFormat="1" ht="18" x14ac:dyDescent="0.35">
      <c r="A9228" s="7" t="s">
        <v>185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>
        <v>0</v>
      </c>
      <c r="AH9228">
        <v>0</v>
      </c>
      <c r="AI9228">
        <v>0</v>
      </c>
      <c r="AJ9228">
        <v>0</v>
      </c>
      <c r="AK9228">
        <v>0</v>
      </c>
      <c r="AL9228">
        <v>0</v>
      </c>
      <c r="AM9228">
        <v>0</v>
      </c>
      <c r="AN9228">
        <v>0</v>
      </c>
      <c r="AO9228">
        <v>0</v>
      </c>
      <c r="AP9228">
        <v>0</v>
      </c>
      <c r="AQ9228">
        <v>0</v>
      </c>
      <c r="AR9228">
        <v>0</v>
      </c>
      <c r="AS9228">
        <v>0</v>
      </c>
      <c r="AT9228">
        <v>0</v>
      </c>
      <c r="AU9228">
        <v>0</v>
      </c>
      <c r="AV9228">
        <v>0</v>
      </c>
      <c r="AW9228">
        <v>0</v>
      </c>
      <c r="AX9228">
        <v>2.3513628291666659</v>
      </c>
      <c r="AY9228">
        <v>7.9360000000000055E-3</v>
      </c>
      <c r="AZ9228">
        <v>0</v>
      </c>
      <c r="BA9228">
        <v>0</v>
      </c>
      <c r="BB9228">
        <v>0</v>
      </c>
      <c r="BC9228">
        <v>0</v>
      </c>
      <c r="BD9228">
        <v>0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22.36357443333333</v>
      </c>
      <c r="BK9228">
        <v>0</v>
      </c>
      <c r="BL9228">
        <v>0</v>
      </c>
      <c r="BM9228">
        <v>0</v>
      </c>
      <c r="BN9228">
        <v>14.91756073333333</v>
      </c>
      <c r="BO9228">
        <v>0</v>
      </c>
      <c r="BP9228">
        <v>0</v>
      </c>
      <c r="BQ9228">
        <v>0</v>
      </c>
      <c r="BR9228">
        <v>0</v>
      </c>
      <c r="BS9228">
        <v>0</v>
      </c>
      <c r="BT9228">
        <v>0</v>
      </c>
      <c r="BU9228">
        <v>0.2407515714285714</v>
      </c>
      <c r="BV9228">
        <v>0</v>
      </c>
      <c r="BW9228">
        <v>0</v>
      </c>
      <c r="BX9228">
        <v>-14.816056551999999</v>
      </c>
      <c r="BY9228">
        <v>0</v>
      </c>
      <c r="BZ9228">
        <v>0</v>
      </c>
      <c r="CA9228">
        <v>0</v>
      </c>
      <c r="CB9228">
        <v>0</v>
      </c>
      <c r="CC9228">
        <v>0</v>
      </c>
      <c r="CD9228">
        <v>0</v>
      </c>
      <c r="CE9228">
        <v>0</v>
      </c>
      <c r="CF9228">
        <v>0</v>
      </c>
      <c r="CG9228">
        <v>0</v>
      </c>
      <c r="CH9228">
        <v>0</v>
      </c>
      <c r="CI9228">
        <v>0</v>
      </c>
      <c r="CJ9228">
        <v>0</v>
      </c>
      <c r="CK9228">
        <v>0</v>
      </c>
      <c r="CL9228">
        <v>0</v>
      </c>
      <c r="CM9228">
        <v>0</v>
      </c>
      <c r="CN9228">
        <v>0</v>
      </c>
      <c r="CO9228">
        <v>0</v>
      </c>
      <c r="CP9228">
        <v>0</v>
      </c>
      <c r="CQ9228">
        <v>0</v>
      </c>
      <c r="CR9228">
        <v>0</v>
      </c>
      <c r="CS9228">
        <v>0</v>
      </c>
      <c r="CT9228">
        <v>0</v>
      </c>
      <c r="CU9228">
        <v>0</v>
      </c>
      <c r="CV9228">
        <v>0</v>
      </c>
      <c r="CW9228">
        <v>0</v>
      </c>
      <c r="CX9228">
        <v>0</v>
      </c>
      <c r="CY9228">
        <v>0</v>
      </c>
      <c r="CZ9228">
        <v>0</v>
      </c>
      <c r="DA9228">
        <v>0</v>
      </c>
      <c r="DB9228">
        <v>0</v>
      </c>
      <c r="DC9228">
        <v>0</v>
      </c>
      <c r="DD9228">
        <v>0</v>
      </c>
      <c r="DE9228">
        <v>0</v>
      </c>
      <c r="DF9228">
        <v>0</v>
      </c>
      <c r="DG9228">
        <v>0</v>
      </c>
      <c r="DH9228">
        <v>0</v>
      </c>
      <c r="DI9228">
        <v>0</v>
      </c>
      <c r="DJ9228">
        <v>0</v>
      </c>
      <c r="DK9228">
        <v>0</v>
      </c>
      <c r="DL9228">
        <v>0</v>
      </c>
      <c r="DM9228">
        <v>0</v>
      </c>
      <c r="DN9228">
        <v>0</v>
      </c>
      <c r="DO9228">
        <v>0</v>
      </c>
      <c r="DP9228">
        <v>0</v>
      </c>
      <c r="DQ9228">
        <v>0</v>
      </c>
      <c r="DR9228">
        <v>4.9410000000000001E-3</v>
      </c>
    </row>
    <row r="9229" spans="1:122" s="2" customFormat="1" ht="18" x14ac:dyDescent="0.35">
      <c r="A9229" s="6" t="s">
        <v>186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2.29795E-2</v>
      </c>
      <c r="J9229">
        <v>0</v>
      </c>
      <c r="K9229">
        <v>1.140542857142858E-2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1.9262499999999998E-2</v>
      </c>
      <c r="AD9229">
        <v>0</v>
      </c>
      <c r="AE9229">
        <v>2.540666666665933E-3</v>
      </c>
      <c r="AF9229">
        <v>0</v>
      </c>
      <c r="AG9229">
        <v>3.372E-3</v>
      </c>
      <c r="AH9229">
        <v>0</v>
      </c>
      <c r="AI9229">
        <v>0</v>
      </c>
      <c r="AJ9229">
        <v>5.167999999999999E-3</v>
      </c>
      <c r="AK9229">
        <v>0</v>
      </c>
      <c r="AL9229">
        <v>0</v>
      </c>
      <c r="AM9229">
        <v>2.6245000000000001E-3</v>
      </c>
      <c r="AN9229">
        <v>0</v>
      </c>
      <c r="AO9229">
        <v>-1.34039475</v>
      </c>
      <c r="AP9229">
        <v>1.6618000000000001E-2</v>
      </c>
      <c r="AQ9229">
        <v>0</v>
      </c>
      <c r="AR9229">
        <v>2.8643999999999999E-2</v>
      </c>
      <c r="AS9229">
        <v>0</v>
      </c>
      <c r="AT9229">
        <v>4.047333333333329E-3</v>
      </c>
      <c r="AU9229">
        <v>0</v>
      </c>
      <c r="AV9229">
        <v>1.917000000000002E-3</v>
      </c>
      <c r="AW9229">
        <v>0</v>
      </c>
      <c r="AX9229">
        <v>0</v>
      </c>
      <c r="AY9229">
        <v>7.9360000000000055E-3</v>
      </c>
      <c r="AZ9229">
        <v>0</v>
      </c>
      <c r="BA9229">
        <v>0</v>
      </c>
      <c r="BB9229">
        <v>0</v>
      </c>
      <c r="BC9229">
        <v>1.8847283333333339E-2</v>
      </c>
      <c r="BD9229">
        <v>1.38573775E-2</v>
      </c>
      <c r="BE9229">
        <v>2.9027499999999991E-3</v>
      </c>
      <c r="BF9229">
        <v>0</v>
      </c>
      <c r="BG9229">
        <v>0</v>
      </c>
      <c r="BH9229">
        <v>3.5833098333333329</v>
      </c>
      <c r="BI9229">
        <v>9.8029999999994285E-3</v>
      </c>
      <c r="BJ9229">
        <v>0</v>
      </c>
      <c r="BK9229">
        <v>0</v>
      </c>
      <c r="BL9229">
        <v>0</v>
      </c>
      <c r="BM9229">
        <v>0</v>
      </c>
      <c r="BN9229">
        <v>0</v>
      </c>
      <c r="BO9229">
        <v>0</v>
      </c>
      <c r="BP9229">
        <v>0.22814601714285709</v>
      </c>
      <c r="BQ9229">
        <v>0</v>
      </c>
      <c r="BR9229">
        <v>0</v>
      </c>
      <c r="BS9229">
        <v>39.495493178571429</v>
      </c>
      <c r="BT9229">
        <v>0</v>
      </c>
      <c r="BU9229">
        <v>0</v>
      </c>
      <c r="BV9229">
        <v>-37.873038842</v>
      </c>
      <c r="BW9229">
        <v>0</v>
      </c>
      <c r="BX9229">
        <v>-14.816056551999999</v>
      </c>
      <c r="BY9229">
        <v>0</v>
      </c>
      <c r="BZ9229">
        <v>1.7994034999999999</v>
      </c>
      <c r="CA9229">
        <v>0</v>
      </c>
      <c r="CB9229">
        <v>0</v>
      </c>
      <c r="CC9229">
        <v>22.517149422857141</v>
      </c>
      <c r="CD9229">
        <v>0</v>
      </c>
      <c r="CE9229">
        <v>1.4164931671428569</v>
      </c>
      <c r="CF9229">
        <v>0</v>
      </c>
      <c r="CG9229">
        <v>0</v>
      </c>
      <c r="CH9229">
        <v>21.683065828571429</v>
      </c>
      <c r="CI9229">
        <v>0</v>
      </c>
      <c r="CJ9229">
        <v>0</v>
      </c>
      <c r="CK9229">
        <v>0</v>
      </c>
      <c r="CL9229">
        <v>0</v>
      </c>
      <c r="CM9229">
        <v>0</v>
      </c>
      <c r="CN9229">
        <v>0</v>
      </c>
      <c r="CO9229">
        <v>0</v>
      </c>
      <c r="CP9229">
        <v>1.9265E-3</v>
      </c>
      <c r="CQ9229">
        <v>0</v>
      </c>
      <c r="CR9229">
        <v>9.0911716500000015</v>
      </c>
      <c r="CS9229">
        <v>0</v>
      </c>
      <c r="CT9229">
        <v>0</v>
      </c>
      <c r="CU9229">
        <v>0</v>
      </c>
      <c r="CV9229">
        <v>0</v>
      </c>
      <c r="CW9229">
        <v>0</v>
      </c>
      <c r="CX9229">
        <v>0</v>
      </c>
      <c r="CY9229">
        <v>4.7280366774999996</v>
      </c>
      <c r="CZ9229">
        <v>0</v>
      </c>
      <c r="DA9229">
        <v>0</v>
      </c>
      <c r="DB9229">
        <v>3.4540409462500001</v>
      </c>
      <c r="DC9229">
        <v>0</v>
      </c>
      <c r="DD9229">
        <v>0</v>
      </c>
      <c r="DE9229">
        <v>0</v>
      </c>
      <c r="DF9229">
        <v>0</v>
      </c>
      <c r="DG9229">
        <v>0</v>
      </c>
      <c r="DH9229">
        <v>0</v>
      </c>
      <c r="DI9229">
        <v>0</v>
      </c>
      <c r="DJ9229">
        <v>0</v>
      </c>
      <c r="DK9229">
        <v>0</v>
      </c>
      <c r="DL9229">
        <v>0</v>
      </c>
      <c r="DM9229">
        <v>0</v>
      </c>
      <c r="DN9229">
        <v>0</v>
      </c>
      <c r="DO9229">
        <v>0</v>
      </c>
      <c r="DP9229">
        <v>22.387845988378601</v>
      </c>
      <c r="DQ9229">
        <v>-0.1073470229537752</v>
      </c>
      <c r="DR9229">
        <v>6.75379816483304E-2</v>
      </c>
    </row>
    <row r="9230" spans="1:122" s="2" customFormat="1" ht="18" x14ac:dyDescent="0.35">
      <c r="A9230" s="7" t="s">
        <v>187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0</v>
      </c>
      <c r="AH9230">
        <v>0</v>
      </c>
      <c r="AI9230">
        <v>0</v>
      </c>
      <c r="AJ9230">
        <v>0</v>
      </c>
      <c r="AK9230">
        <v>0</v>
      </c>
      <c r="AL9230">
        <v>0</v>
      </c>
      <c r="AM9230">
        <v>0</v>
      </c>
      <c r="AN9230">
        <v>0</v>
      </c>
      <c r="AO9230">
        <v>0</v>
      </c>
      <c r="AP9230">
        <v>1.6618000000000001E-2</v>
      </c>
      <c r="AQ9230">
        <v>0</v>
      </c>
      <c r="AR9230">
        <v>2.8643999999999999E-2</v>
      </c>
      <c r="AS9230">
        <v>0</v>
      </c>
      <c r="AT9230">
        <v>4.047333333333329E-3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2.9027499999999991E-3</v>
      </c>
      <c r="BF9230">
        <v>0</v>
      </c>
      <c r="BG9230">
        <v>0</v>
      </c>
      <c r="BH9230">
        <v>3.5833098333333329</v>
      </c>
      <c r="BI9230">
        <v>9.8029999999994285E-3</v>
      </c>
      <c r="BJ9230">
        <v>0</v>
      </c>
      <c r="BK9230">
        <v>0</v>
      </c>
      <c r="BL9230">
        <v>0</v>
      </c>
      <c r="BM9230">
        <v>0</v>
      </c>
      <c r="BN9230">
        <v>0</v>
      </c>
      <c r="BO9230">
        <v>0</v>
      </c>
      <c r="BP9230">
        <v>0.22814601714285709</v>
      </c>
      <c r="BQ9230">
        <v>0</v>
      </c>
      <c r="BR9230">
        <v>0</v>
      </c>
      <c r="BS9230">
        <v>39.495493178571429</v>
      </c>
      <c r="BT9230">
        <v>0</v>
      </c>
      <c r="BU9230">
        <v>0</v>
      </c>
      <c r="BV9230">
        <v>0</v>
      </c>
      <c r="BW9230">
        <v>0</v>
      </c>
      <c r="BX9230">
        <v>0</v>
      </c>
      <c r="BY9230">
        <v>0</v>
      </c>
      <c r="BZ9230">
        <v>0</v>
      </c>
      <c r="CA9230">
        <v>0</v>
      </c>
      <c r="CB9230">
        <v>0</v>
      </c>
      <c r="CC9230">
        <v>0</v>
      </c>
      <c r="CD9230">
        <v>0</v>
      </c>
      <c r="CE9230">
        <v>1.4164931671428569</v>
      </c>
      <c r="CF9230">
        <v>0</v>
      </c>
      <c r="CG9230">
        <v>0</v>
      </c>
      <c r="CH9230">
        <v>21.683065828571429</v>
      </c>
      <c r="CI9230">
        <v>0</v>
      </c>
      <c r="CJ9230">
        <v>0</v>
      </c>
      <c r="CK9230">
        <v>0</v>
      </c>
      <c r="CL9230">
        <v>0</v>
      </c>
      <c r="CM9230">
        <v>0</v>
      </c>
      <c r="CN9230">
        <v>0</v>
      </c>
      <c r="CO9230">
        <v>0</v>
      </c>
      <c r="CP9230">
        <v>1.9265E-3</v>
      </c>
      <c r="CQ9230">
        <v>0</v>
      </c>
      <c r="CR9230">
        <v>9.0911716500000015</v>
      </c>
      <c r="CS9230">
        <v>0</v>
      </c>
      <c r="CT9230">
        <v>0</v>
      </c>
      <c r="CU9230">
        <v>0</v>
      </c>
      <c r="CV9230">
        <v>0</v>
      </c>
      <c r="CW9230">
        <v>0</v>
      </c>
      <c r="CX9230">
        <v>0</v>
      </c>
      <c r="CY9230">
        <v>0</v>
      </c>
      <c r="CZ9230">
        <v>0</v>
      </c>
      <c r="DA9230">
        <v>0</v>
      </c>
      <c r="DB9230">
        <v>0</v>
      </c>
      <c r="DC9230">
        <v>0</v>
      </c>
      <c r="DD9230">
        <v>0</v>
      </c>
      <c r="DE9230">
        <v>0</v>
      </c>
      <c r="DF9230">
        <v>0</v>
      </c>
      <c r="DG9230">
        <v>0</v>
      </c>
      <c r="DH9230">
        <v>0</v>
      </c>
      <c r="DI9230">
        <v>0</v>
      </c>
      <c r="DJ9230">
        <v>0</v>
      </c>
      <c r="DK9230">
        <v>0</v>
      </c>
      <c r="DL9230">
        <v>0</v>
      </c>
      <c r="DM9230">
        <v>0</v>
      </c>
      <c r="DN9230">
        <v>0</v>
      </c>
      <c r="DO9230">
        <v>0</v>
      </c>
      <c r="DP9230">
        <v>22.387845988378601</v>
      </c>
      <c r="DQ9230">
        <v>-0.1073470229537752</v>
      </c>
      <c r="DR9230">
        <v>1.18845516483304E-2</v>
      </c>
    </row>
    <row r="9231" spans="1:122" s="2" customFormat="1" ht="18" x14ac:dyDescent="0.35">
      <c r="A9231" s="7" t="s">
        <v>19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2.29795E-2</v>
      </c>
      <c r="J9231">
        <v>0</v>
      </c>
      <c r="K9231">
        <v>1.140542857142858E-2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1.9262499999999998E-2</v>
      </c>
      <c r="AD9231">
        <v>0</v>
      </c>
      <c r="AE9231">
        <v>2.540666666665933E-3</v>
      </c>
      <c r="AF9231">
        <v>0</v>
      </c>
      <c r="AG9231">
        <v>3.372E-3</v>
      </c>
      <c r="AH9231">
        <v>0</v>
      </c>
      <c r="AI9231">
        <v>0</v>
      </c>
      <c r="AJ9231">
        <v>5.167999999999999E-3</v>
      </c>
      <c r="AK9231">
        <v>0</v>
      </c>
      <c r="AL9231">
        <v>0</v>
      </c>
      <c r="AM9231">
        <v>2.6245000000000001E-3</v>
      </c>
      <c r="AN9231">
        <v>0</v>
      </c>
      <c r="AO9231">
        <v>-1.34039475</v>
      </c>
      <c r="AP9231">
        <v>0</v>
      </c>
      <c r="AQ9231">
        <v>0</v>
      </c>
      <c r="AR9231">
        <v>0</v>
      </c>
      <c r="AS9231">
        <v>0</v>
      </c>
      <c r="AT9231">
        <v>0</v>
      </c>
      <c r="AU9231">
        <v>0</v>
      </c>
      <c r="AV9231">
        <v>1.917000000000002E-3</v>
      </c>
      <c r="AW9231">
        <v>0</v>
      </c>
      <c r="AX9231">
        <v>0</v>
      </c>
      <c r="AY9231">
        <v>7.9360000000000055E-3</v>
      </c>
      <c r="AZ9231">
        <v>0</v>
      </c>
      <c r="BA9231">
        <v>0</v>
      </c>
      <c r="BB9231">
        <v>0</v>
      </c>
      <c r="BC9231">
        <v>1.8847283333333339E-2</v>
      </c>
      <c r="BD9231">
        <v>1.38573775E-2</v>
      </c>
      <c r="BE9231">
        <v>0</v>
      </c>
      <c r="BF9231">
        <v>0</v>
      </c>
      <c r="BG9231">
        <v>0</v>
      </c>
      <c r="BH9231">
        <v>0</v>
      </c>
      <c r="BI9231">
        <v>0</v>
      </c>
      <c r="BJ9231">
        <v>0</v>
      </c>
      <c r="BK9231">
        <v>0</v>
      </c>
      <c r="BL9231">
        <v>0</v>
      </c>
      <c r="BM9231">
        <v>0</v>
      </c>
      <c r="BN9231">
        <v>0</v>
      </c>
      <c r="BO9231">
        <v>0</v>
      </c>
      <c r="BP9231">
        <v>0</v>
      </c>
      <c r="BQ9231">
        <v>0</v>
      </c>
      <c r="BR9231">
        <v>0</v>
      </c>
      <c r="BS9231">
        <v>0</v>
      </c>
      <c r="BT9231">
        <v>0</v>
      </c>
      <c r="BU9231">
        <v>0</v>
      </c>
      <c r="BV9231">
        <v>-37.873038842</v>
      </c>
      <c r="BW9231">
        <v>0</v>
      </c>
      <c r="BX9231">
        <v>-14.816056551999999</v>
      </c>
      <c r="BY9231">
        <v>0</v>
      </c>
      <c r="BZ9231">
        <v>1.7994034999999999</v>
      </c>
      <c r="CA9231">
        <v>0</v>
      </c>
      <c r="CB9231">
        <v>0</v>
      </c>
      <c r="CC9231">
        <v>22.517149422857141</v>
      </c>
      <c r="CD9231">
        <v>0</v>
      </c>
      <c r="CE9231">
        <v>0</v>
      </c>
      <c r="CF9231">
        <v>0</v>
      </c>
      <c r="CG9231">
        <v>0</v>
      </c>
      <c r="CH9231">
        <v>0</v>
      </c>
      <c r="CI9231">
        <v>0</v>
      </c>
      <c r="CJ9231">
        <v>0</v>
      </c>
      <c r="CK9231">
        <v>0</v>
      </c>
      <c r="CL9231">
        <v>0</v>
      </c>
      <c r="CM9231">
        <v>0</v>
      </c>
      <c r="CN9231">
        <v>0</v>
      </c>
      <c r="CO9231">
        <v>0</v>
      </c>
      <c r="CP9231">
        <v>0</v>
      </c>
      <c r="CQ9231">
        <v>0</v>
      </c>
      <c r="CR9231">
        <v>0</v>
      </c>
      <c r="CS9231">
        <v>0</v>
      </c>
      <c r="CT9231">
        <v>0</v>
      </c>
      <c r="CU9231">
        <v>0</v>
      </c>
      <c r="CV9231">
        <v>0</v>
      </c>
      <c r="CW9231">
        <v>0</v>
      </c>
      <c r="CX9231">
        <v>0</v>
      </c>
      <c r="CY9231">
        <v>4.7280366774999996</v>
      </c>
      <c r="CZ9231">
        <v>0</v>
      </c>
      <c r="DA9231">
        <v>0</v>
      </c>
      <c r="DB9231">
        <v>3.4540409462500001</v>
      </c>
      <c r="DC9231">
        <v>0</v>
      </c>
      <c r="DD9231">
        <v>0</v>
      </c>
      <c r="DE9231">
        <v>0</v>
      </c>
      <c r="DF9231">
        <v>0</v>
      </c>
      <c r="DG9231">
        <v>0</v>
      </c>
      <c r="DH9231">
        <v>0</v>
      </c>
      <c r="DI9231">
        <v>0</v>
      </c>
      <c r="DJ9231">
        <v>0</v>
      </c>
      <c r="DK9231">
        <v>0</v>
      </c>
      <c r="DL9231">
        <v>0</v>
      </c>
      <c r="DM9231">
        <v>0</v>
      </c>
      <c r="DN9231">
        <v>0</v>
      </c>
      <c r="DO9231">
        <v>0</v>
      </c>
      <c r="DP9231">
        <v>0</v>
      </c>
      <c r="DQ9231">
        <v>0</v>
      </c>
      <c r="DR9231">
        <v>5.5653429999999997E-2</v>
      </c>
    </row>
    <row r="9232" spans="1:122" s="2" customFormat="1" ht="18" x14ac:dyDescent="0.35">
      <c r="A9232" s="6" t="s">
        <v>19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4.0461249999999997E-2</v>
      </c>
      <c r="K9232">
        <v>1.140542857142858E-2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.64994500799999999</v>
      </c>
      <c r="R9232">
        <v>0</v>
      </c>
      <c r="S9232">
        <v>0</v>
      </c>
      <c r="T9232">
        <v>0</v>
      </c>
      <c r="U9232">
        <v>5.3455000000002251E-3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4.0305000000000011E-3</v>
      </c>
      <c r="AE9232">
        <v>2.540666666665933E-3</v>
      </c>
      <c r="AF9232">
        <v>0</v>
      </c>
      <c r="AG9232">
        <v>0</v>
      </c>
      <c r="AH9232">
        <v>0</v>
      </c>
      <c r="AI9232">
        <v>0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0</v>
      </c>
      <c r="AR9232">
        <v>0</v>
      </c>
      <c r="AS9232">
        <v>0</v>
      </c>
      <c r="AT9232">
        <v>0</v>
      </c>
      <c r="AU9232">
        <v>9.2360000000000012E-3</v>
      </c>
      <c r="AV9232">
        <v>0</v>
      </c>
      <c r="AW9232">
        <v>1.8121999999999999E-2</v>
      </c>
      <c r="AX9232">
        <v>0</v>
      </c>
      <c r="AY9232">
        <v>7.9360000000000055E-3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2.9027499999999991E-3</v>
      </c>
      <c r="BF9232">
        <v>0</v>
      </c>
      <c r="BG9232">
        <v>0</v>
      </c>
      <c r="BH9232">
        <v>0</v>
      </c>
      <c r="BI9232">
        <v>9.8029999999994285E-3</v>
      </c>
      <c r="BJ9232">
        <v>0</v>
      </c>
      <c r="BK9232">
        <v>0</v>
      </c>
      <c r="BL9232">
        <v>9.640857142857142E-3</v>
      </c>
      <c r="BM9232">
        <v>0</v>
      </c>
      <c r="BN9232">
        <v>14.91756073333333</v>
      </c>
      <c r="BO9232">
        <v>0</v>
      </c>
      <c r="BP9232">
        <v>0.22814601714285709</v>
      </c>
      <c r="BQ9232">
        <v>0</v>
      </c>
      <c r="BR9232">
        <v>81.156424333333334</v>
      </c>
      <c r="BS9232">
        <v>39.495493178571429</v>
      </c>
      <c r="BT9232">
        <v>0</v>
      </c>
      <c r="BU9232">
        <v>0</v>
      </c>
      <c r="BV9232">
        <v>-37.873038842</v>
      </c>
      <c r="BW9232">
        <v>0.52049503399999997</v>
      </c>
      <c r="BX9232">
        <v>-14.816056551999999</v>
      </c>
      <c r="BY9232">
        <v>0</v>
      </c>
      <c r="BZ9232">
        <v>0</v>
      </c>
      <c r="CA9232">
        <v>0</v>
      </c>
      <c r="CB9232">
        <v>0</v>
      </c>
      <c r="CC9232">
        <v>0</v>
      </c>
      <c r="CD9232">
        <v>47.299429543333332</v>
      </c>
      <c r="CE9232">
        <v>1.4164931671428569</v>
      </c>
      <c r="CF9232">
        <v>-0.23721647888888889</v>
      </c>
      <c r="CG9232">
        <v>0</v>
      </c>
      <c r="CH9232">
        <v>7.574E-3</v>
      </c>
      <c r="CI9232">
        <v>0</v>
      </c>
      <c r="CJ9232">
        <v>0</v>
      </c>
      <c r="CK9232">
        <v>0</v>
      </c>
      <c r="CL9232">
        <v>0</v>
      </c>
      <c r="CM9232">
        <v>0</v>
      </c>
      <c r="CN9232">
        <v>0</v>
      </c>
      <c r="CO9232">
        <v>0</v>
      </c>
      <c r="CP9232">
        <v>0</v>
      </c>
      <c r="CQ9232">
        <v>0</v>
      </c>
      <c r="CR9232">
        <v>0</v>
      </c>
      <c r="CS9232">
        <v>0</v>
      </c>
      <c r="CT9232">
        <v>0</v>
      </c>
      <c r="CU9232">
        <v>0</v>
      </c>
      <c r="CV9232">
        <v>0</v>
      </c>
      <c r="CW9232">
        <v>0</v>
      </c>
      <c r="CX9232">
        <v>0.73016196749999995</v>
      </c>
      <c r="CY9232">
        <v>0</v>
      </c>
      <c r="CZ9232">
        <v>0.57802540199999997</v>
      </c>
      <c r="DA9232">
        <v>0</v>
      </c>
      <c r="DB9232">
        <v>3.4540409462500001</v>
      </c>
      <c r="DC9232">
        <v>0</v>
      </c>
      <c r="DD9232">
        <v>0</v>
      </c>
      <c r="DE9232">
        <v>0</v>
      </c>
      <c r="DF9232">
        <v>0.78792849499999995</v>
      </c>
      <c r="DG9232">
        <v>-3.2709594774999999</v>
      </c>
      <c r="DH9232">
        <v>0</v>
      </c>
      <c r="DI9232">
        <v>1.1226534875</v>
      </c>
      <c r="DJ9232">
        <v>0</v>
      </c>
      <c r="DK9232">
        <v>0</v>
      </c>
      <c r="DL9232">
        <v>4.7552820512183711</v>
      </c>
      <c r="DM9232">
        <v>0</v>
      </c>
      <c r="DN9232">
        <v>0</v>
      </c>
      <c r="DO9232">
        <v>3.2458205305661401</v>
      </c>
      <c r="DP9232">
        <v>0</v>
      </c>
      <c r="DQ9232">
        <v>-0.1073470229537752</v>
      </c>
      <c r="DR9232">
        <v>5.7578701132274902E-2</v>
      </c>
    </row>
    <row r="9233" spans="1:122" s="2" customFormat="1" ht="18" x14ac:dyDescent="0.35">
      <c r="A9233" s="7" t="s">
        <v>19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  <c r="AH9233">
        <v>0</v>
      </c>
      <c r="AI9233">
        <v>0</v>
      </c>
      <c r="AJ9233">
        <v>0</v>
      </c>
      <c r="AK9233">
        <v>0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0</v>
      </c>
      <c r="AR9233">
        <v>0</v>
      </c>
      <c r="AS9233">
        <v>0</v>
      </c>
      <c r="AT9233">
        <v>0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2.9027499999999991E-3</v>
      </c>
      <c r="BF9233">
        <v>0</v>
      </c>
      <c r="BG9233">
        <v>0</v>
      </c>
      <c r="BH9233">
        <v>0</v>
      </c>
      <c r="BI9233">
        <v>9.8029999999994285E-3</v>
      </c>
      <c r="BJ9233">
        <v>0</v>
      </c>
      <c r="BK9233">
        <v>0</v>
      </c>
      <c r="BL9233">
        <v>0</v>
      </c>
      <c r="BM9233">
        <v>0</v>
      </c>
      <c r="BN9233">
        <v>0</v>
      </c>
      <c r="BO9233">
        <v>0</v>
      </c>
      <c r="BP9233">
        <v>0</v>
      </c>
      <c r="BQ9233">
        <v>0</v>
      </c>
      <c r="BR9233">
        <v>0</v>
      </c>
      <c r="BS9233">
        <v>0</v>
      </c>
      <c r="BT9233">
        <v>0</v>
      </c>
      <c r="BU9233">
        <v>0</v>
      </c>
      <c r="BV9233">
        <v>0</v>
      </c>
      <c r="BW9233">
        <v>0</v>
      </c>
      <c r="BX9233">
        <v>0</v>
      </c>
      <c r="BY9233">
        <v>0</v>
      </c>
      <c r="BZ9233">
        <v>0</v>
      </c>
      <c r="CA9233">
        <v>0</v>
      </c>
      <c r="CB9233">
        <v>0</v>
      </c>
      <c r="CC9233">
        <v>0</v>
      </c>
      <c r="CD9233">
        <v>0</v>
      </c>
      <c r="CE9233">
        <v>0</v>
      </c>
      <c r="CF9233">
        <v>0</v>
      </c>
      <c r="CG9233">
        <v>0</v>
      </c>
      <c r="CH9233">
        <v>0</v>
      </c>
      <c r="CI9233">
        <v>0</v>
      </c>
      <c r="CJ9233">
        <v>0</v>
      </c>
      <c r="CK9233">
        <v>0</v>
      </c>
      <c r="CL9233">
        <v>0</v>
      </c>
      <c r="CM9233">
        <v>0</v>
      </c>
      <c r="CN9233">
        <v>0</v>
      </c>
      <c r="CO9233">
        <v>0</v>
      </c>
      <c r="CP9233">
        <v>0</v>
      </c>
      <c r="CQ9233">
        <v>0</v>
      </c>
      <c r="CR9233">
        <v>0</v>
      </c>
      <c r="CS9233">
        <v>0</v>
      </c>
      <c r="CT9233">
        <v>0</v>
      </c>
      <c r="CU9233">
        <v>0</v>
      </c>
      <c r="CV9233">
        <v>0</v>
      </c>
      <c r="CW9233">
        <v>0</v>
      </c>
      <c r="CX9233">
        <v>0</v>
      </c>
      <c r="CY9233">
        <v>0</v>
      </c>
      <c r="CZ9233">
        <v>0.57802540199999997</v>
      </c>
      <c r="DA9233">
        <v>0</v>
      </c>
      <c r="DB9233">
        <v>1.7270204731250001</v>
      </c>
      <c r="DC9233">
        <v>0</v>
      </c>
      <c r="DD9233">
        <v>0</v>
      </c>
      <c r="DE9233">
        <v>0</v>
      </c>
      <c r="DF9233">
        <v>0</v>
      </c>
      <c r="DG9233">
        <v>0</v>
      </c>
      <c r="DH9233">
        <v>0</v>
      </c>
      <c r="DI9233">
        <v>0</v>
      </c>
      <c r="DJ9233">
        <v>0</v>
      </c>
      <c r="DK9233">
        <v>0</v>
      </c>
      <c r="DL9233">
        <v>0</v>
      </c>
      <c r="DM9233">
        <v>0</v>
      </c>
      <c r="DN9233">
        <v>0</v>
      </c>
      <c r="DO9233">
        <v>1.62291026528307</v>
      </c>
      <c r="DP9233">
        <v>0</v>
      </c>
      <c r="DQ9233">
        <v>-5.3673511476887592E-2</v>
      </c>
      <c r="DR9233">
        <v>3.9642747822092299E-3</v>
      </c>
    </row>
    <row r="9234" spans="1:122" s="2" customFormat="1" ht="18" x14ac:dyDescent="0.35">
      <c r="A9234" s="7" t="s">
        <v>332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>
        <v>0</v>
      </c>
      <c r="AH9234">
        <v>0</v>
      </c>
      <c r="AI9234">
        <v>0</v>
      </c>
      <c r="AJ9234">
        <v>0</v>
      </c>
      <c r="AK9234">
        <v>0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0</v>
      </c>
      <c r="AR9234">
        <v>0</v>
      </c>
      <c r="AS9234">
        <v>0</v>
      </c>
      <c r="AT9234">
        <v>0</v>
      </c>
      <c r="AU9234">
        <v>9.2360000000000012E-3</v>
      </c>
      <c r="AV9234">
        <v>0</v>
      </c>
      <c r="AW9234">
        <v>0</v>
      </c>
      <c r="AX9234">
        <v>0</v>
      </c>
      <c r="AY9234">
        <v>3.9680000000000028E-3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K9234">
        <v>0</v>
      </c>
      <c r="BL9234">
        <v>4.820428571428571E-3</v>
      </c>
      <c r="BM9234">
        <v>0</v>
      </c>
      <c r="BN9234">
        <v>7.4587803666666668</v>
      </c>
      <c r="BO9234">
        <v>0</v>
      </c>
      <c r="BP9234">
        <v>0.22814601714285709</v>
      </c>
      <c r="BQ9234">
        <v>0</v>
      </c>
      <c r="BR9234">
        <v>81.156424333333334</v>
      </c>
      <c r="BS9234">
        <v>39.495493178571429</v>
      </c>
      <c r="BT9234">
        <v>0</v>
      </c>
      <c r="BU9234">
        <v>0</v>
      </c>
      <c r="BV9234">
        <v>-37.873038842</v>
      </c>
      <c r="BW9234">
        <v>0</v>
      </c>
      <c r="BX9234">
        <v>-7.4080282759999996</v>
      </c>
      <c r="BY9234">
        <v>0</v>
      </c>
      <c r="BZ9234">
        <v>0</v>
      </c>
      <c r="CA9234">
        <v>0</v>
      </c>
      <c r="CB9234">
        <v>0</v>
      </c>
      <c r="CC9234">
        <v>0</v>
      </c>
      <c r="CD9234">
        <v>0</v>
      </c>
      <c r="CE9234">
        <v>0</v>
      </c>
      <c r="CF9234">
        <v>-0.23721647888888889</v>
      </c>
      <c r="CG9234">
        <v>0</v>
      </c>
      <c r="CH9234">
        <v>3.787E-3</v>
      </c>
      <c r="CI9234">
        <v>0</v>
      </c>
      <c r="CJ9234">
        <v>0</v>
      </c>
      <c r="CK9234">
        <v>0</v>
      </c>
      <c r="CL9234">
        <v>0</v>
      </c>
      <c r="CM9234">
        <v>0</v>
      </c>
      <c r="CN9234">
        <v>0</v>
      </c>
      <c r="CO9234">
        <v>0</v>
      </c>
      <c r="CP9234">
        <v>0</v>
      </c>
      <c r="CQ9234">
        <v>0</v>
      </c>
      <c r="CR9234">
        <v>0</v>
      </c>
      <c r="CS9234">
        <v>0</v>
      </c>
      <c r="CT9234">
        <v>0</v>
      </c>
      <c r="CU9234">
        <v>0</v>
      </c>
      <c r="CV9234">
        <v>0</v>
      </c>
      <c r="CW9234">
        <v>0</v>
      </c>
      <c r="CX9234">
        <v>0</v>
      </c>
      <c r="CY9234">
        <v>0</v>
      </c>
      <c r="CZ9234">
        <v>0</v>
      </c>
      <c r="DA9234">
        <v>0</v>
      </c>
      <c r="DB9234">
        <v>0</v>
      </c>
      <c r="DC9234">
        <v>0</v>
      </c>
      <c r="DD9234">
        <v>0</v>
      </c>
      <c r="DE9234">
        <v>0</v>
      </c>
      <c r="DF9234">
        <v>0.78792849499999995</v>
      </c>
      <c r="DG9234">
        <v>-3.2709594774999999</v>
      </c>
      <c r="DH9234">
        <v>0</v>
      </c>
      <c r="DI9234">
        <v>0</v>
      </c>
      <c r="DJ9234">
        <v>0</v>
      </c>
      <c r="DK9234">
        <v>0</v>
      </c>
      <c r="DL9234">
        <v>0</v>
      </c>
      <c r="DM9234">
        <v>0</v>
      </c>
      <c r="DN9234">
        <v>0</v>
      </c>
      <c r="DO9234">
        <v>0</v>
      </c>
      <c r="DP9234">
        <v>0</v>
      </c>
      <c r="DQ9234">
        <v>0</v>
      </c>
      <c r="DR9234">
        <v>1.150151E-2</v>
      </c>
    </row>
    <row r="9235" spans="1:122" s="2" customFormat="1" ht="18" x14ac:dyDescent="0.35">
      <c r="A9235" s="7" t="s">
        <v>193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4.0461249999999997E-2</v>
      </c>
      <c r="K9235">
        <v>1.140542857142858E-2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.64994500799999999</v>
      </c>
      <c r="R9235">
        <v>0</v>
      </c>
      <c r="S9235">
        <v>0</v>
      </c>
      <c r="T9235">
        <v>0</v>
      </c>
      <c r="U9235">
        <v>5.3455000000002251E-3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4.0305000000000011E-3</v>
      </c>
      <c r="AE9235">
        <v>2.540666666665933E-3</v>
      </c>
      <c r="AF9235">
        <v>0</v>
      </c>
      <c r="AG9235">
        <v>0</v>
      </c>
      <c r="AH9235">
        <v>0</v>
      </c>
      <c r="AI9235">
        <v>0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0</v>
      </c>
      <c r="AR9235">
        <v>0</v>
      </c>
      <c r="AS9235">
        <v>0</v>
      </c>
      <c r="AT9235">
        <v>0</v>
      </c>
      <c r="AU9235">
        <v>0</v>
      </c>
      <c r="AV9235">
        <v>0</v>
      </c>
      <c r="AW9235">
        <v>1.8121999999999999E-2</v>
      </c>
      <c r="AX9235">
        <v>0</v>
      </c>
      <c r="AY9235">
        <v>3.9680000000000028E-3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K9235">
        <v>0</v>
      </c>
      <c r="BL9235">
        <v>4.820428571428571E-3</v>
      </c>
      <c r="BM9235">
        <v>0</v>
      </c>
      <c r="BN9235">
        <v>7.4587803666666668</v>
      </c>
      <c r="BO9235">
        <v>0</v>
      </c>
      <c r="BP9235">
        <v>0</v>
      </c>
      <c r="BQ9235">
        <v>0</v>
      </c>
      <c r="BR9235">
        <v>0</v>
      </c>
      <c r="BS9235">
        <v>0</v>
      </c>
      <c r="BT9235">
        <v>0</v>
      </c>
      <c r="BU9235">
        <v>0</v>
      </c>
      <c r="BV9235">
        <v>0</v>
      </c>
      <c r="BW9235">
        <v>0.52049503399999997</v>
      </c>
      <c r="BX9235">
        <v>-7.4080282759999996</v>
      </c>
      <c r="BY9235">
        <v>0</v>
      </c>
      <c r="BZ9235">
        <v>0</v>
      </c>
      <c r="CA9235">
        <v>0</v>
      </c>
      <c r="CB9235">
        <v>0</v>
      </c>
      <c r="CC9235">
        <v>0</v>
      </c>
      <c r="CD9235">
        <v>47.299429543333332</v>
      </c>
      <c r="CE9235">
        <v>1.4164931671428569</v>
      </c>
      <c r="CF9235">
        <v>0</v>
      </c>
      <c r="CG9235">
        <v>0</v>
      </c>
      <c r="CH9235">
        <v>3.787E-3</v>
      </c>
      <c r="CI9235">
        <v>0</v>
      </c>
      <c r="CJ9235">
        <v>0</v>
      </c>
      <c r="CK9235">
        <v>0</v>
      </c>
      <c r="CL9235">
        <v>0</v>
      </c>
      <c r="CM9235">
        <v>0</v>
      </c>
      <c r="CN9235">
        <v>0</v>
      </c>
      <c r="CO9235">
        <v>0</v>
      </c>
      <c r="CP9235">
        <v>0</v>
      </c>
      <c r="CQ9235">
        <v>0</v>
      </c>
      <c r="CR9235">
        <v>0</v>
      </c>
      <c r="CS9235">
        <v>0</v>
      </c>
      <c r="CT9235">
        <v>0</v>
      </c>
      <c r="CU9235">
        <v>0</v>
      </c>
      <c r="CV9235">
        <v>0</v>
      </c>
      <c r="CW9235">
        <v>0</v>
      </c>
      <c r="CX9235">
        <v>0.73016196749999995</v>
      </c>
      <c r="CY9235">
        <v>0</v>
      </c>
      <c r="CZ9235">
        <v>0</v>
      </c>
      <c r="DA9235">
        <v>0</v>
      </c>
      <c r="DB9235">
        <v>1.7270204731250001</v>
      </c>
      <c r="DC9235">
        <v>0</v>
      </c>
      <c r="DD9235">
        <v>0</v>
      </c>
      <c r="DE9235">
        <v>0</v>
      </c>
      <c r="DF9235">
        <v>0</v>
      </c>
      <c r="DG9235">
        <v>0</v>
      </c>
      <c r="DH9235">
        <v>0</v>
      </c>
      <c r="DI9235">
        <v>1.1226534875</v>
      </c>
      <c r="DJ9235">
        <v>0</v>
      </c>
      <c r="DK9235">
        <v>0</v>
      </c>
      <c r="DL9235">
        <v>4.7552820512183711</v>
      </c>
      <c r="DM9235">
        <v>0</v>
      </c>
      <c r="DN9235">
        <v>0</v>
      </c>
      <c r="DO9235">
        <v>1.62291026528307</v>
      </c>
      <c r="DP9235">
        <v>0</v>
      </c>
      <c r="DQ9235">
        <v>-5.3673511476887592E-2</v>
      </c>
      <c r="DR9235">
        <v>4.2112916350065699E-2</v>
      </c>
    </row>
    <row r="9236" spans="1:122" s="2" customFormat="1" ht="18" x14ac:dyDescent="0.35">
      <c r="A9236" s="6" t="s">
        <v>194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>
        <v>0</v>
      </c>
      <c r="AH9236">
        <v>0</v>
      </c>
      <c r="AI9236">
        <v>0</v>
      </c>
      <c r="AJ9236">
        <v>0</v>
      </c>
      <c r="AK9236">
        <v>-1.0701388000000001</v>
      </c>
      <c r="AL9236">
        <v>0</v>
      </c>
      <c r="AM9236">
        <v>0</v>
      </c>
      <c r="AN9236">
        <v>0</v>
      </c>
      <c r="AO9236">
        <v>-1.34039475</v>
      </c>
      <c r="AP9236">
        <v>0</v>
      </c>
      <c r="AQ9236">
        <v>0</v>
      </c>
      <c r="AR9236">
        <v>0</v>
      </c>
      <c r="AS9236">
        <v>0</v>
      </c>
      <c r="AT9236">
        <v>0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22.36357443333333</v>
      </c>
      <c r="BK9236">
        <v>0</v>
      </c>
      <c r="BL9236">
        <v>0</v>
      </c>
      <c r="BM9236">
        <v>0</v>
      </c>
      <c r="BN9236">
        <v>14.91756073333333</v>
      </c>
      <c r="BO9236">
        <v>0</v>
      </c>
      <c r="BP9236">
        <v>0</v>
      </c>
      <c r="BQ9236">
        <v>0</v>
      </c>
      <c r="BR9236">
        <v>0</v>
      </c>
      <c r="BS9236">
        <v>0</v>
      </c>
      <c r="BT9236">
        <v>0</v>
      </c>
      <c r="BU9236">
        <v>0</v>
      </c>
      <c r="BV9236">
        <v>0</v>
      </c>
      <c r="BW9236">
        <v>0</v>
      </c>
      <c r="BX9236">
        <v>0</v>
      </c>
      <c r="BY9236">
        <v>0</v>
      </c>
      <c r="BZ9236">
        <v>0</v>
      </c>
      <c r="CA9236">
        <v>0</v>
      </c>
      <c r="CB9236">
        <v>0</v>
      </c>
      <c r="CC9236">
        <v>0</v>
      </c>
      <c r="CD9236">
        <v>0</v>
      </c>
      <c r="CE9236">
        <v>0</v>
      </c>
      <c r="CF9236">
        <v>0</v>
      </c>
      <c r="CG9236">
        <v>0</v>
      </c>
      <c r="CH9236">
        <v>0</v>
      </c>
      <c r="CI9236">
        <v>0</v>
      </c>
      <c r="CJ9236">
        <v>0</v>
      </c>
      <c r="CK9236">
        <v>0</v>
      </c>
      <c r="CL9236">
        <v>0</v>
      </c>
      <c r="CM9236">
        <v>0</v>
      </c>
      <c r="CN9236">
        <v>0</v>
      </c>
      <c r="CO9236">
        <v>0</v>
      </c>
      <c r="CP9236">
        <v>0</v>
      </c>
      <c r="CQ9236">
        <v>0</v>
      </c>
      <c r="CR9236">
        <v>0</v>
      </c>
      <c r="CS9236">
        <v>0</v>
      </c>
      <c r="CT9236">
        <v>0</v>
      </c>
      <c r="CU9236">
        <v>0</v>
      </c>
      <c r="CV9236">
        <v>0</v>
      </c>
      <c r="CW9236">
        <v>0</v>
      </c>
      <c r="CX9236">
        <v>0</v>
      </c>
      <c r="CY9236">
        <v>0</v>
      </c>
      <c r="CZ9236">
        <v>0</v>
      </c>
      <c r="DA9236">
        <v>0</v>
      </c>
      <c r="DB9236">
        <v>0</v>
      </c>
      <c r="DC9236">
        <v>0</v>
      </c>
      <c r="DD9236">
        <v>0</v>
      </c>
      <c r="DE9236">
        <v>0</v>
      </c>
      <c r="DF9236">
        <v>0</v>
      </c>
      <c r="DG9236">
        <v>0</v>
      </c>
      <c r="DH9236">
        <v>0</v>
      </c>
      <c r="DI9236">
        <v>0</v>
      </c>
      <c r="DJ9236">
        <v>0</v>
      </c>
      <c r="DK9236">
        <v>0</v>
      </c>
      <c r="DL9236">
        <v>0</v>
      </c>
      <c r="DM9236">
        <v>0</v>
      </c>
      <c r="DN9236">
        <v>0</v>
      </c>
      <c r="DO9236">
        <v>0</v>
      </c>
      <c r="DP9236">
        <v>0</v>
      </c>
      <c r="DQ9236">
        <v>0</v>
      </c>
      <c r="DR9236">
        <v>339.90469814500022</v>
      </c>
    </row>
    <row r="9237" spans="1:122" s="2" customFormat="1" ht="18" x14ac:dyDescent="0.35">
      <c r="A9237" s="7" t="s">
        <v>195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  <c r="AH9237">
        <v>0</v>
      </c>
      <c r="AI9237">
        <v>0</v>
      </c>
      <c r="AJ9237">
        <v>0</v>
      </c>
      <c r="AK9237">
        <v>-1.0701388000000001</v>
      </c>
      <c r="AL9237">
        <v>0</v>
      </c>
      <c r="AM9237">
        <v>0</v>
      </c>
      <c r="AN9237">
        <v>0</v>
      </c>
      <c r="AO9237">
        <v>-1.34039475</v>
      </c>
      <c r="AP9237">
        <v>0</v>
      </c>
      <c r="AQ9237">
        <v>0</v>
      </c>
      <c r="AR9237">
        <v>0</v>
      </c>
      <c r="AS9237">
        <v>0</v>
      </c>
      <c r="AT9237">
        <v>0</v>
      </c>
      <c r="AU9237">
        <v>0</v>
      </c>
      <c r="AV9237">
        <v>0</v>
      </c>
      <c r="AW9237">
        <v>0</v>
      </c>
      <c r="AX9237">
        <v>0</v>
      </c>
      <c r="AY9237">
        <v>0</v>
      </c>
      <c r="AZ9237">
        <v>0</v>
      </c>
      <c r="BA9237">
        <v>0</v>
      </c>
      <c r="BB9237">
        <v>0</v>
      </c>
      <c r="BC9237">
        <v>0</v>
      </c>
      <c r="BD9237">
        <v>0</v>
      </c>
      <c r="BE9237">
        <v>0</v>
      </c>
      <c r="BF9237">
        <v>0</v>
      </c>
      <c r="BG9237">
        <v>0</v>
      </c>
      <c r="BH9237">
        <v>0</v>
      </c>
      <c r="BI9237">
        <v>0</v>
      </c>
      <c r="BJ9237">
        <v>22.36357443333333</v>
      </c>
      <c r="BK9237">
        <v>0</v>
      </c>
      <c r="BL9237">
        <v>0</v>
      </c>
      <c r="BM9237">
        <v>0</v>
      </c>
      <c r="BN9237">
        <v>14.91756073333333</v>
      </c>
      <c r="BO9237">
        <v>0</v>
      </c>
      <c r="BP9237">
        <v>0</v>
      </c>
      <c r="BQ9237">
        <v>0</v>
      </c>
      <c r="BR9237">
        <v>0</v>
      </c>
      <c r="BS9237">
        <v>0</v>
      </c>
      <c r="BT9237">
        <v>0</v>
      </c>
      <c r="BU9237">
        <v>0</v>
      </c>
      <c r="BV9237">
        <v>0</v>
      </c>
      <c r="BW9237">
        <v>0</v>
      </c>
      <c r="BX9237">
        <v>0</v>
      </c>
      <c r="BY9237">
        <v>0</v>
      </c>
      <c r="BZ9237">
        <v>0</v>
      </c>
      <c r="CA9237">
        <v>0</v>
      </c>
      <c r="CB9237">
        <v>0</v>
      </c>
      <c r="CC9237">
        <v>0</v>
      </c>
      <c r="CD9237">
        <v>0</v>
      </c>
      <c r="CE9237">
        <v>0</v>
      </c>
      <c r="CF9237">
        <v>0</v>
      </c>
      <c r="CG9237">
        <v>0</v>
      </c>
      <c r="CH9237">
        <v>0</v>
      </c>
      <c r="CI9237">
        <v>0</v>
      </c>
      <c r="CJ9237">
        <v>0</v>
      </c>
      <c r="CK9237">
        <v>0</v>
      </c>
      <c r="CL9237">
        <v>0</v>
      </c>
      <c r="CM9237">
        <v>0</v>
      </c>
      <c r="CN9237">
        <v>0</v>
      </c>
      <c r="CO9237">
        <v>0</v>
      </c>
      <c r="CP9237">
        <v>0</v>
      </c>
      <c r="CQ9237">
        <v>0</v>
      </c>
      <c r="CR9237">
        <v>0</v>
      </c>
      <c r="CS9237">
        <v>0</v>
      </c>
      <c r="CT9237">
        <v>0</v>
      </c>
      <c r="CU9237">
        <v>0</v>
      </c>
      <c r="CV9237">
        <v>0</v>
      </c>
      <c r="CW9237">
        <v>0</v>
      </c>
      <c r="CX9237">
        <v>0</v>
      </c>
      <c r="CY9237">
        <v>0</v>
      </c>
      <c r="CZ9237">
        <v>0</v>
      </c>
      <c r="DA9237">
        <v>0</v>
      </c>
      <c r="DB9237">
        <v>0</v>
      </c>
      <c r="DC9237">
        <v>0</v>
      </c>
      <c r="DD9237">
        <v>0</v>
      </c>
      <c r="DE9237">
        <v>0</v>
      </c>
      <c r="DF9237">
        <v>0</v>
      </c>
      <c r="DG9237">
        <v>0</v>
      </c>
      <c r="DH9237">
        <v>0</v>
      </c>
      <c r="DI9237">
        <v>0</v>
      </c>
      <c r="DJ9237">
        <v>0</v>
      </c>
      <c r="DK9237">
        <v>0</v>
      </c>
      <c r="DL9237">
        <v>0</v>
      </c>
      <c r="DM9237">
        <v>0</v>
      </c>
      <c r="DN9237">
        <v>0</v>
      </c>
      <c r="DO9237">
        <v>0</v>
      </c>
      <c r="DP9237">
        <v>0</v>
      </c>
      <c r="DQ9237">
        <v>0</v>
      </c>
      <c r="DR9237">
        <v>339.90469814500022</v>
      </c>
    </row>
    <row r="9238" spans="1:122" s="2" customFormat="1" ht="18" x14ac:dyDescent="0.35">
      <c r="A9238" s="6" t="s">
        <v>196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-1.8728499999999999E-2</v>
      </c>
      <c r="H9238">
        <v>0</v>
      </c>
      <c r="I9238">
        <v>0</v>
      </c>
      <c r="J9238">
        <v>0</v>
      </c>
      <c r="K9238">
        <v>1.140542857142858E-2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>
        <v>0</v>
      </c>
      <c r="AH9238">
        <v>0</v>
      </c>
      <c r="AI9238">
        <v>0</v>
      </c>
      <c r="AJ9238">
        <v>0</v>
      </c>
      <c r="AK9238">
        <v>0</v>
      </c>
      <c r="AL9238">
        <v>0</v>
      </c>
      <c r="AM9238">
        <v>0</v>
      </c>
      <c r="AN9238">
        <v>0</v>
      </c>
      <c r="AO9238">
        <v>0</v>
      </c>
      <c r="AP9238">
        <v>0</v>
      </c>
      <c r="AQ9238">
        <v>0</v>
      </c>
      <c r="AR9238">
        <v>0</v>
      </c>
      <c r="AS9238">
        <v>7.29825E-3</v>
      </c>
      <c r="AT9238">
        <v>4.047333333333329E-3</v>
      </c>
      <c r="AU9238">
        <v>0</v>
      </c>
      <c r="AV9238">
        <v>0</v>
      </c>
      <c r="AW9238">
        <v>0</v>
      </c>
      <c r="AX9238">
        <v>0</v>
      </c>
      <c r="AY9238">
        <v>0</v>
      </c>
      <c r="AZ9238">
        <v>0</v>
      </c>
      <c r="BA9238">
        <v>0</v>
      </c>
      <c r="BB9238">
        <v>0</v>
      </c>
      <c r="BC9238">
        <v>0</v>
      </c>
      <c r="BD9238">
        <v>0</v>
      </c>
      <c r="BE9238">
        <v>0</v>
      </c>
      <c r="BF9238">
        <v>1.904433333333333E-2</v>
      </c>
      <c r="BG9238">
        <v>0</v>
      </c>
      <c r="BH9238">
        <v>0</v>
      </c>
      <c r="BI9238">
        <v>9.8029999999994285E-3</v>
      </c>
      <c r="BJ9238">
        <v>0</v>
      </c>
      <c r="BK9238">
        <v>1.0959E-2</v>
      </c>
      <c r="BL9238">
        <v>9.640857142857142E-3</v>
      </c>
      <c r="BM9238">
        <v>0</v>
      </c>
      <c r="BN9238">
        <v>14.91756073333333</v>
      </c>
      <c r="BO9238">
        <v>0</v>
      </c>
      <c r="BP9238">
        <v>0</v>
      </c>
      <c r="BQ9238">
        <v>0</v>
      </c>
      <c r="BR9238">
        <v>81.156424333333334</v>
      </c>
      <c r="BS9238">
        <v>39.495493178571429</v>
      </c>
      <c r="BT9238">
        <v>0</v>
      </c>
      <c r="BU9238">
        <v>0</v>
      </c>
      <c r="BV9238">
        <v>-37.873038842</v>
      </c>
      <c r="BW9238">
        <v>0</v>
      </c>
      <c r="BX9238">
        <v>-14.816056551999999</v>
      </c>
      <c r="BY9238">
        <v>0</v>
      </c>
      <c r="BZ9238">
        <v>0</v>
      </c>
      <c r="CA9238">
        <v>0</v>
      </c>
      <c r="CB9238">
        <v>2.4516666666665192E-3</v>
      </c>
      <c r="CC9238">
        <v>22.517149422857141</v>
      </c>
      <c r="CD9238">
        <v>0</v>
      </c>
      <c r="CE9238">
        <v>0</v>
      </c>
      <c r="CF9238">
        <v>0</v>
      </c>
      <c r="CG9238">
        <v>0</v>
      </c>
      <c r="CH9238">
        <v>0</v>
      </c>
      <c r="CI9238">
        <v>25.702204080000001</v>
      </c>
      <c r="CJ9238">
        <v>0</v>
      </c>
      <c r="CK9238">
        <v>0</v>
      </c>
      <c r="CL9238">
        <v>27.086212335833331</v>
      </c>
      <c r="CM9238">
        <v>11.341144756</v>
      </c>
      <c r="CN9238">
        <v>0</v>
      </c>
      <c r="CO9238">
        <v>0</v>
      </c>
      <c r="CP9238">
        <v>0</v>
      </c>
      <c r="CQ9238">
        <v>5.9537000000000617E-3</v>
      </c>
      <c r="CR9238">
        <v>9.0911716500000015</v>
      </c>
      <c r="CS9238">
        <v>17.098117259999999</v>
      </c>
      <c r="CT9238">
        <v>0</v>
      </c>
      <c r="CU9238">
        <v>0</v>
      </c>
      <c r="CV9238">
        <v>0.41757485750000001</v>
      </c>
      <c r="CW9238">
        <v>13.676825709999999</v>
      </c>
      <c r="CX9238">
        <v>0</v>
      </c>
      <c r="CY9238">
        <v>0</v>
      </c>
      <c r="CZ9238">
        <v>0</v>
      </c>
      <c r="DA9238">
        <v>-4.8795234999999999E-2</v>
      </c>
      <c r="DB9238">
        <v>3.4540409462500001</v>
      </c>
      <c r="DC9238">
        <v>0</v>
      </c>
      <c r="DD9238">
        <v>0</v>
      </c>
      <c r="DE9238">
        <v>0</v>
      </c>
      <c r="DF9238">
        <v>0</v>
      </c>
      <c r="DG9238">
        <v>0</v>
      </c>
      <c r="DH9238">
        <v>0</v>
      </c>
      <c r="DI9238">
        <v>0</v>
      </c>
      <c r="DJ9238">
        <v>8.0961973580000191</v>
      </c>
      <c r="DK9238">
        <v>0</v>
      </c>
      <c r="DL9238">
        <v>4.7552820512183711</v>
      </c>
      <c r="DM9238">
        <v>0</v>
      </c>
      <c r="DN9238">
        <v>0</v>
      </c>
      <c r="DO9238">
        <v>0</v>
      </c>
      <c r="DP9238">
        <v>0</v>
      </c>
      <c r="DQ9238">
        <v>0</v>
      </c>
      <c r="DR9238">
        <v>108.93884045</v>
      </c>
    </row>
    <row r="9239" spans="1:122" s="2" customFormat="1" ht="18" x14ac:dyDescent="0.35">
      <c r="A9239" s="7" t="s">
        <v>197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0</v>
      </c>
      <c r="AJ9239">
        <v>0</v>
      </c>
      <c r="AK9239">
        <v>0</v>
      </c>
      <c r="AL9239">
        <v>0</v>
      </c>
      <c r="AM9239">
        <v>0</v>
      </c>
      <c r="AN9239">
        <v>0</v>
      </c>
      <c r="AO9239">
        <v>0</v>
      </c>
      <c r="AP9239">
        <v>0</v>
      </c>
      <c r="AQ9239">
        <v>0</v>
      </c>
      <c r="AR9239">
        <v>0</v>
      </c>
      <c r="AS9239">
        <v>3.649125E-3</v>
      </c>
      <c r="AT9239">
        <v>2.0236666666666649E-3</v>
      </c>
      <c r="AU9239">
        <v>0</v>
      </c>
      <c r="AV9239">
        <v>0</v>
      </c>
      <c r="AW9239">
        <v>0</v>
      </c>
      <c r="AX9239">
        <v>0</v>
      </c>
      <c r="AY9239">
        <v>0</v>
      </c>
      <c r="AZ9239">
        <v>0</v>
      </c>
      <c r="BA9239">
        <v>0</v>
      </c>
      <c r="BB9239">
        <v>0</v>
      </c>
      <c r="BC9239">
        <v>0</v>
      </c>
      <c r="BD9239">
        <v>0</v>
      </c>
      <c r="BE9239">
        <v>0</v>
      </c>
      <c r="BF9239">
        <v>1.904433333333333E-2</v>
      </c>
      <c r="BG9239">
        <v>0</v>
      </c>
      <c r="BH9239">
        <v>0</v>
      </c>
      <c r="BI9239">
        <v>9.8029999999994285E-3</v>
      </c>
      <c r="BJ9239">
        <v>0</v>
      </c>
      <c r="BK9239">
        <v>1.0959E-2</v>
      </c>
      <c r="BL9239">
        <v>9.640857142857142E-3</v>
      </c>
      <c r="BM9239">
        <v>0</v>
      </c>
      <c r="BN9239">
        <v>14.91756073333333</v>
      </c>
      <c r="BO9239">
        <v>0</v>
      </c>
      <c r="BP9239">
        <v>0</v>
      </c>
      <c r="BQ9239">
        <v>0</v>
      </c>
      <c r="BR9239">
        <v>0</v>
      </c>
      <c r="BS9239">
        <v>0</v>
      </c>
      <c r="BT9239">
        <v>0</v>
      </c>
      <c r="BU9239">
        <v>0</v>
      </c>
      <c r="BV9239">
        <v>0</v>
      </c>
      <c r="BW9239">
        <v>0</v>
      </c>
      <c r="BX9239">
        <v>0</v>
      </c>
      <c r="BY9239">
        <v>0</v>
      </c>
      <c r="BZ9239">
        <v>0</v>
      </c>
      <c r="CA9239">
        <v>0</v>
      </c>
      <c r="CB9239">
        <v>0</v>
      </c>
      <c r="CC9239">
        <v>0</v>
      </c>
      <c r="CD9239">
        <v>0</v>
      </c>
      <c r="CE9239">
        <v>0</v>
      </c>
      <c r="CF9239">
        <v>0</v>
      </c>
      <c r="CG9239">
        <v>0</v>
      </c>
      <c r="CH9239">
        <v>0</v>
      </c>
      <c r="CI9239">
        <v>0</v>
      </c>
      <c r="CJ9239">
        <v>0</v>
      </c>
      <c r="CK9239">
        <v>0</v>
      </c>
      <c r="CL9239">
        <v>0</v>
      </c>
      <c r="CM9239">
        <v>0</v>
      </c>
      <c r="CN9239">
        <v>0</v>
      </c>
      <c r="CO9239">
        <v>0</v>
      </c>
      <c r="CP9239">
        <v>0</v>
      </c>
      <c r="CQ9239">
        <v>0</v>
      </c>
      <c r="CR9239">
        <v>0</v>
      </c>
      <c r="CS9239">
        <v>0</v>
      </c>
      <c r="CT9239">
        <v>0</v>
      </c>
      <c r="CU9239">
        <v>0</v>
      </c>
      <c r="CV9239">
        <v>0</v>
      </c>
      <c r="CW9239">
        <v>0</v>
      </c>
      <c r="CX9239">
        <v>0</v>
      </c>
      <c r="CY9239">
        <v>0</v>
      </c>
      <c r="CZ9239">
        <v>0</v>
      </c>
      <c r="DA9239">
        <v>0</v>
      </c>
      <c r="DB9239">
        <v>0</v>
      </c>
      <c r="DC9239">
        <v>0</v>
      </c>
      <c r="DD9239">
        <v>0</v>
      </c>
      <c r="DE9239">
        <v>0</v>
      </c>
      <c r="DF9239">
        <v>0</v>
      </c>
      <c r="DG9239">
        <v>0</v>
      </c>
      <c r="DH9239">
        <v>0</v>
      </c>
      <c r="DI9239">
        <v>0</v>
      </c>
      <c r="DJ9239">
        <v>0</v>
      </c>
      <c r="DK9239">
        <v>0</v>
      </c>
      <c r="DL9239">
        <v>0</v>
      </c>
      <c r="DM9239">
        <v>0</v>
      </c>
      <c r="DN9239">
        <v>0</v>
      </c>
      <c r="DO9239">
        <v>0</v>
      </c>
      <c r="DP9239">
        <v>0</v>
      </c>
      <c r="DQ9239">
        <v>0</v>
      </c>
      <c r="DR9239">
        <v>1.6938999999999999E-2</v>
      </c>
    </row>
    <row r="9240" spans="1:122" s="2" customFormat="1" ht="18" x14ac:dyDescent="0.35">
      <c r="A9240" s="7" t="s">
        <v>198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  <c r="BM9240">
        <v>0</v>
      </c>
      <c r="BN9240">
        <v>0</v>
      </c>
      <c r="BO9240">
        <v>0</v>
      </c>
      <c r="BP9240">
        <v>0</v>
      </c>
      <c r="BQ9240">
        <v>0</v>
      </c>
      <c r="BR9240">
        <v>0</v>
      </c>
      <c r="BS9240">
        <v>0</v>
      </c>
      <c r="BT9240">
        <v>0</v>
      </c>
      <c r="BU9240">
        <v>0</v>
      </c>
      <c r="BV9240">
        <v>0</v>
      </c>
      <c r="BW9240">
        <v>0</v>
      </c>
      <c r="BX9240">
        <v>0</v>
      </c>
      <c r="BY9240">
        <v>0</v>
      </c>
      <c r="BZ9240">
        <v>0</v>
      </c>
      <c r="CA9240">
        <v>0</v>
      </c>
      <c r="CB9240">
        <v>0</v>
      </c>
      <c r="CC9240">
        <v>0</v>
      </c>
      <c r="CD9240">
        <v>0</v>
      </c>
      <c r="CE9240">
        <v>0</v>
      </c>
      <c r="CF9240">
        <v>0</v>
      </c>
      <c r="CG9240">
        <v>0</v>
      </c>
      <c r="CH9240">
        <v>0</v>
      </c>
      <c r="CI9240">
        <v>25.702204080000001</v>
      </c>
      <c r="CJ9240">
        <v>0</v>
      </c>
      <c r="CK9240">
        <v>0</v>
      </c>
      <c r="CL9240">
        <v>0</v>
      </c>
      <c r="CM9240">
        <v>5.6705723780000001</v>
      </c>
      <c r="CN9240">
        <v>0</v>
      </c>
      <c r="CO9240">
        <v>0</v>
      </c>
      <c r="CP9240">
        <v>0</v>
      </c>
      <c r="CQ9240">
        <v>5.9537000000000617E-3</v>
      </c>
      <c r="CR9240">
        <v>9.0911716500000015</v>
      </c>
      <c r="CS9240">
        <v>0</v>
      </c>
      <c r="CT9240">
        <v>0</v>
      </c>
      <c r="CU9240">
        <v>0</v>
      </c>
      <c r="CV9240">
        <v>0</v>
      </c>
      <c r="CW9240">
        <v>0</v>
      </c>
      <c r="CX9240">
        <v>0</v>
      </c>
      <c r="CY9240">
        <v>0</v>
      </c>
      <c r="CZ9240">
        <v>0</v>
      </c>
      <c r="DA9240">
        <v>0</v>
      </c>
      <c r="DB9240">
        <v>0</v>
      </c>
      <c r="DC9240">
        <v>0</v>
      </c>
      <c r="DD9240">
        <v>0</v>
      </c>
      <c r="DE9240">
        <v>0</v>
      </c>
      <c r="DF9240">
        <v>0</v>
      </c>
      <c r="DG9240">
        <v>0</v>
      </c>
      <c r="DH9240">
        <v>0</v>
      </c>
      <c r="DI9240">
        <v>0</v>
      </c>
      <c r="DJ9240">
        <v>0</v>
      </c>
      <c r="DK9240">
        <v>0</v>
      </c>
      <c r="DL9240">
        <v>0</v>
      </c>
      <c r="DM9240">
        <v>0</v>
      </c>
      <c r="DN9240">
        <v>0</v>
      </c>
      <c r="DO9240">
        <v>0</v>
      </c>
      <c r="DP9240">
        <v>0</v>
      </c>
      <c r="DQ9240">
        <v>0</v>
      </c>
      <c r="DR9240">
        <v>3.226075000000606E-3</v>
      </c>
    </row>
    <row r="9241" spans="1:122" s="2" customFormat="1" ht="18" x14ac:dyDescent="0.35">
      <c r="A9241" s="7" t="s">
        <v>199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3.649125E-3</v>
      </c>
      <c r="AT9241">
        <v>2.0236666666666649E-3</v>
      </c>
      <c r="AU9241">
        <v>0</v>
      </c>
      <c r="AV9241">
        <v>0</v>
      </c>
      <c r="AW9241">
        <v>0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0</v>
      </c>
      <c r="BK9241">
        <v>0</v>
      </c>
      <c r="BL9241">
        <v>0</v>
      </c>
      <c r="BM9241">
        <v>0</v>
      </c>
      <c r="BN9241">
        <v>0</v>
      </c>
      <c r="BO9241">
        <v>0</v>
      </c>
      <c r="BP9241">
        <v>0</v>
      </c>
      <c r="BQ9241">
        <v>0</v>
      </c>
      <c r="BR9241">
        <v>0</v>
      </c>
      <c r="BS9241">
        <v>0</v>
      </c>
      <c r="BT9241">
        <v>0</v>
      </c>
      <c r="BU9241">
        <v>0</v>
      </c>
      <c r="BV9241">
        <v>0</v>
      </c>
      <c r="BW9241">
        <v>0</v>
      </c>
      <c r="BX9241">
        <v>0</v>
      </c>
      <c r="BY9241">
        <v>0</v>
      </c>
      <c r="BZ9241">
        <v>0</v>
      </c>
      <c r="CA9241">
        <v>0</v>
      </c>
      <c r="CB9241">
        <v>0</v>
      </c>
      <c r="CC9241">
        <v>0</v>
      </c>
      <c r="CD9241">
        <v>0</v>
      </c>
      <c r="CE9241">
        <v>0</v>
      </c>
      <c r="CF9241">
        <v>0</v>
      </c>
      <c r="CG9241">
        <v>0</v>
      </c>
      <c r="CH9241">
        <v>0</v>
      </c>
      <c r="CI9241">
        <v>0</v>
      </c>
      <c r="CJ9241">
        <v>0</v>
      </c>
      <c r="CK9241">
        <v>0</v>
      </c>
      <c r="CL9241">
        <v>0</v>
      </c>
      <c r="CM9241">
        <v>0</v>
      </c>
      <c r="CN9241">
        <v>0</v>
      </c>
      <c r="CO9241">
        <v>0</v>
      </c>
      <c r="CP9241">
        <v>0</v>
      </c>
      <c r="CQ9241">
        <v>0</v>
      </c>
      <c r="CR9241">
        <v>0</v>
      </c>
      <c r="CS9241">
        <v>0</v>
      </c>
      <c r="CT9241">
        <v>0</v>
      </c>
      <c r="CU9241">
        <v>0</v>
      </c>
      <c r="CV9241">
        <v>0</v>
      </c>
      <c r="CW9241">
        <v>0</v>
      </c>
      <c r="CX9241">
        <v>0</v>
      </c>
      <c r="CY9241">
        <v>0</v>
      </c>
      <c r="CZ9241">
        <v>0</v>
      </c>
      <c r="DA9241">
        <v>-4.8795234999999999E-2</v>
      </c>
      <c r="DB9241">
        <v>3.4540409462500001</v>
      </c>
      <c r="DC9241">
        <v>0</v>
      </c>
      <c r="DD9241">
        <v>0</v>
      </c>
      <c r="DE9241">
        <v>0</v>
      </c>
      <c r="DF9241">
        <v>0</v>
      </c>
      <c r="DG9241">
        <v>0</v>
      </c>
      <c r="DH9241">
        <v>0</v>
      </c>
      <c r="DI9241">
        <v>0</v>
      </c>
      <c r="DJ9241">
        <v>0</v>
      </c>
      <c r="DK9241">
        <v>0</v>
      </c>
      <c r="DL9241">
        <v>0</v>
      </c>
      <c r="DM9241">
        <v>0</v>
      </c>
      <c r="DN9241">
        <v>0</v>
      </c>
      <c r="DO9241">
        <v>0</v>
      </c>
      <c r="DP9241">
        <v>0</v>
      </c>
      <c r="DQ9241">
        <v>0</v>
      </c>
      <c r="DR9241">
        <v>3.226075000000606E-3</v>
      </c>
    </row>
    <row r="9242" spans="1:122" s="2" customFormat="1" ht="18" x14ac:dyDescent="0.35">
      <c r="A9242" s="7" t="s">
        <v>200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-1.8728499999999999E-2</v>
      </c>
      <c r="H9242">
        <v>0</v>
      </c>
      <c r="I9242">
        <v>0</v>
      </c>
      <c r="J9242">
        <v>0</v>
      </c>
      <c r="K9242">
        <v>1.140542857142858E-2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  <c r="BM9242">
        <v>0</v>
      </c>
      <c r="BN9242">
        <v>0</v>
      </c>
      <c r="BO9242">
        <v>0</v>
      </c>
      <c r="BP9242">
        <v>0</v>
      </c>
      <c r="BQ9242">
        <v>0</v>
      </c>
      <c r="BR9242">
        <v>81.156424333333334</v>
      </c>
      <c r="BS9242">
        <v>39.495493178571429</v>
      </c>
      <c r="BT9242">
        <v>0</v>
      </c>
      <c r="BU9242">
        <v>0</v>
      </c>
      <c r="BV9242">
        <v>-37.873038842</v>
      </c>
      <c r="BW9242">
        <v>0</v>
      </c>
      <c r="BX9242">
        <v>-14.816056551999999</v>
      </c>
      <c r="BY9242">
        <v>0</v>
      </c>
      <c r="BZ9242">
        <v>0</v>
      </c>
      <c r="CA9242">
        <v>0</v>
      </c>
      <c r="CB9242">
        <v>2.4516666666665192E-3</v>
      </c>
      <c r="CC9242">
        <v>22.517149422857141</v>
      </c>
      <c r="CD9242">
        <v>0</v>
      </c>
      <c r="CE9242">
        <v>0</v>
      </c>
      <c r="CF9242">
        <v>0</v>
      </c>
      <c r="CG9242">
        <v>0</v>
      </c>
      <c r="CH9242">
        <v>0</v>
      </c>
      <c r="CI9242">
        <v>0</v>
      </c>
      <c r="CJ9242">
        <v>0</v>
      </c>
      <c r="CK9242">
        <v>0</v>
      </c>
      <c r="CL9242">
        <v>27.086212335833331</v>
      </c>
      <c r="CM9242">
        <v>5.6705723780000001</v>
      </c>
      <c r="CN9242">
        <v>0</v>
      </c>
      <c r="CO9242">
        <v>0</v>
      </c>
      <c r="CP9242">
        <v>0</v>
      </c>
      <c r="CQ9242">
        <v>0</v>
      </c>
      <c r="CR9242">
        <v>0</v>
      </c>
      <c r="CS9242">
        <v>17.098117259999999</v>
      </c>
      <c r="CT9242">
        <v>0</v>
      </c>
      <c r="CU9242">
        <v>0</v>
      </c>
      <c r="CV9242">
        <v>0.41757485750000001</v>
      </c>
      <c r="CW9242">
        <v>13.676825709999999</v>
      </c>
      <c r="CX9242">
        <v>0</v>
      </c>
      <c r="CY9242">
        <v>0</v>
      </c>
      <c r="CZ9242">
        <v>0</v>
      </c>
      <c r="DA9242">
        <v>0</v>
      </c>
      <c r="DB9242">
        <v>0</v>
      </c>
      <c r="DC9242">
        <v>0</v>
      </c>
      <c r="DD9242">
        <v>0</v>
      </c>
      <c r="DE9242">
        <v>0</v>
      </c>
      <c r="DF9242">
        <v>0</v>
      </c>
      <c r="DG9242">
        <v>0</v>
      </c>
      <c r="DH9242">
        <v>0</v>
      </c>
      <c r="DI9242">
        <v>0</v>
      </c>
      <c r="DJ9242">
        <v>8.0961973580000191</v>
      </c>
      <c r="DK9242">
        <v>0</v>
      </c>
      <c r="DL9242">
        <v>4.7552820512183711</v>
      </c>
      <c r="DM9242">
        <v>0</v>
      </c>
      <c r="DN9242">
        <v>0</v>
      </c>
      <c r="DO9242">
        <v>0</v>
      </c>
      <c r="DP9242">
        <v>0</v>
      </c>
      <c r="DQ9242">
        <v>0</v>
      </c>
      <c r="DR9242">
        <v>108.91544930000001</v>
      </c>
    </row>
    <row r="9243" spans="1:122" s="2" customFormat="1" ht="18" x14ac:dyDescent="0.35">
      <c r="A9243" s="6" t="s">
        <v>201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0</v>
      </c>
      <c r="AU9243">
        <v>0</v>
      </c>
      <c r="AV9243">
        <v>0</v>
      </c>
      <c r="AW9243">
        <v>0</v>
      </c>
      <c r="AX9243">
        <v>0</v>
      </c>
      <c r="AY9243">
        <v>0</v>
      </c>
      <c r="AZ9243">
        <v>0</v>
      </c>
      <c r="BA9243">
        <v>0</v>
      </c>
      <c r="BB9243">
        <v>0</v>
      </c>
      <c r="BC9243">
        <v>0</v>
      </c>
      <c r="BD9243">
        <v>0</v>
      </c>
      <c r="BE9243">
        <v>0</v>
      </c>
      <c r="BF9243">
        <v>0</v>
      </c>
      <c r="BG9243">
        <v>0</v>
      </c>
      <c r="BH9243">
        <v>0</v>
      </c>
      <c r="BI9243">
        <v>0</v>
      </c>
      <c r="BJ9243">
        <v>0</v>
      </c>
      <c r="BK9243">
        <v>0</v>
      </c>
      <c r="BL9243">
        <v>9.640857142857142E-3</v>
      </c>
      <c r="BM9243">
        <v>0</v>
      </c>
      <c r="BN9243">
        <v>14.91756073333333</v>
      </c>
      <c r="BO9243">
        <v>0</v>
      </c>
      <c r="BP9243">
        <v>0</v>
      </c>
      <c r="BQ9243">
        <v>0</v>
      </c>
      <c r="BR9243">
        <v>0</v>
      </c>
      <c r="BS9243">
        <v>0</v>
      </c>
      <c r="BT9243">
        <v>0</v>
      </c>
      <c r="BU9243">
        <v>0.2407515714285714</v>
      </c>
      <c r="BV9243">
        <v>0</v>
      </c>
      <c r="BW9243">
        <v>0</v>
      </c>
      <c r="BX9243">
        <v>-14.816056551999999</v>
      </c>
      <c r="BY9243">
        <v>0</v>
      </c>
      <c r="BZ9243">
        <v>0</v>
      </c>
      <c r="CA9243">
        <v>0</v>
      </c>
      <c r="CB9243">
        <v>0</v>
      </c>
      <c r="CC9243">
        <v>0</v>
      </c>
      <c r="CD9243">
        <v>0</v>
      </c>
      <c r="CE9243">
        <v>0</v>
      </c>
      <c r="CF9243">
        <v>0</v>
      </c>
      <c r="CG9243">
        <v>0</v>
      </c>
      <c r="CH9243">
        <v>0</v>
      </c>
      <c r="CI9243">
        <v>0</v>
      </c>
      <c r="CJ9243">
        <v>2.7108443333333341</v>
      </c>
      <c r="CK9243">
        <v>0</v>
      </c>
      <c r="CL9243">
        <v>0</v>
      </c>
      <c r="CM9243">
        <v>11.341144756</v>
      </c>
      <c r="CN9243">
        <v>0</v>
      </c>
      <c r="CO9243">
        <v>0</v>
      </c>
      <c r="CP9243">
        <v>0</v>
      </c>
      <c r="CQ9243">
        <v>0</v>
      </c>
      <c r="CR9243">
        <v>0</v>
      </c>
      <c r="CS9243">
        <v>0</v>
      </c>
      <c r="CT9243">
        <v>0</v>
      </c>
      <c r="CU9243">
        <v>0.25794332399999997</v>
      </c>
      <c r="CV9243">
        <v>0</v>
      </c>
      <c r="CW9243">
        <v>13.676825709999999</v>
      </c>
      <c r="CX9243">
        <v>0</v>
      </c>
      <c r="CY9243">
        <v>0</v>
      </c>
      <c r="CZ9243">
        <v>0</v>
      </c>
      <c r="DA9243">
        <v>0</v>
      </c>
      <c r="DB9243">
        <v>0</v>
      </c>
      <c r="DC9243">
        <v>0</v>
      </c>
      <c r="DD9243">
        <v>0</v>
      </c>
      <c r="DE9243">
        <v>0</v>
      </c>
      <c r="DF9243">
        <v>0</v>
      </c>
      <c r="DG9243">
        <v>0</v>
      </c>
      <c r="DH9243">
        <v>0</v>
      </c>
      <c r="DI9243">
        <v>0</v>
      </c>
      <c r="DJ9243">
        <v>0</v>
      </c>
      <c r="DK9243">
        <v>0</v>
      </c>
      <c r="DL9243">
        <v>0</v>
      </c>
      <c r="DM9243">
        <v>0</v>
      </c>
      <c r="DN9243">
        <v>0</v>
      </c>
      <c r="DO9243">
        <v>0</v>
      </c>
      <c r="DP9243">
        <v>0</v>
      </c>
      <c r="DQ9243">
        <v>0</v>
      </c>
      <c r="DR9243">
        <v>2.0661490000000001E-2</v>
      </c>
    </row>
    <row r="9244" spans="1:122" s="2" customFormat="1" ht="18" x14ac:dyDescent="0.35">
      <c r="A9244" s="7" t="s">
        <v>202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9.640857142857142E-3</v>
      </c>
      <c r="BM9244">
        <v>0</v>
      </c>
      <c r="BN9244">
        <v>14.91756073333333</v>
      </c>
      <c r="BO9244">
        <v>0</v>
      </c>
      <c r="BP9244">
        <v>0</v>
      </c>
      <c r="BQ9244">
        <v>0</v>
      </c>
      <c r="BR9244">
        <v>0</v>
      </c>
      <c r="BS9244">
        <v>0</v>
      </c>
      <c r="BT9244">
        <v>0</v>
      </c>
      <c r="BU9244">
        <v>0.2407515714285714</v>
      </c>
      <c r="BV9244">
        <v>0</v>
      </c>
      <c r="BW9244">
        <v>0</v>
      </c>
      <c r="BX9244">
        <v>-14.816056551999999</v>
      </c>
      <c r="BY9244">
        <v>0</v>
      </c>
      <c r="BZ9244">
        <v>0</v>
      </c>
      <c r="CA9244">
        <v>0</v>
      </c>
      <c r="CB9244">
        <v>0</v>
      </c>
      <c r="CC9244">
        <v>0</v>
      </c>
      <c r="CD9244">
        <v>0</v>
      </c>
      <c r="CE9244">
        <v>0</v>
      </c>
      <c r="CF9244">
        <v>0</v>
      </c>
      <c r="CG9244">
        <v>0</v>
      </c>
      <c r="CH9244">
        <v>0</v>
      </c>
      <c r="CI9244">
        <v>0</v>
      </c>
      <c r="CJ9244">
        <v>2.7108443333333341</v>
      </c>
      <c r="CK9244">
        <v>0</v>
      </c>
      <c r="CL9244">
        <v>0</v>
      </c>
      <c r="CM9244">
        <v>11.341144756</v>
      </c>
      <c r="CN9244">
        <v>0</v>
      </c>
      <c r="CO9244">
        <v>0</v>
      </c>
      <c r="CP9244">
        <v>0</v>
      </c>
      <c r="CQ9244">
        <v>0</v>
      </c>
      <c r="CR9244">
        <v>0</v>
      </c>
      <c r="CS9244">
        <v>0</v>
      </c>
      <c r="CT9244">
        <v>0</v>
      </c>
      <c r="CU9244">
        <v>0.25794332399999997</v>
      </c>
      <c r="CV9244">
        <v>0</v>
      </c>
      <c r="CW9244">
        <v>13.676825709999999</v>
      </c>
      <c r="CX9244">
        <v>0</v>
      </c>
      <c r="CY9244">
        <v>0</v>
      </c>
      <c r="CZ9244">
        <v>0</v>
      </c>
      <c r="DA9244">
        <v>0</v>
      </c>
      <c r="DB9244">
        <v>0</v>
      </c>
      <c r="DC9244">
        <v>0</v>
      </c>
      <c r="DD9244">
        <v>0</v>
      </c>
      <c r="DE9244">
        <v>0</v>
      </c>
      <c r="DF9244">
        <v>0</v>
      </c>
      <c r="DG9244">
        <v>0</v>
      </c>
      <c r="DH9244">
        <v>0</v>
      </c>
      <c r="DI9244">
        <v>0</v>
      </c>
      <c r="DJ9244">
        <v>0</v>
      </c>
      <c r="DK9244">
        <v>0</v>
      </c>
      <c r="DL9244">
        <v>0</v>
      </c>
      <c r="DM9244">
        <v>0</v>
      </c>
      <c r="DN9244">
        <v>0</v>
      </c>
      <c r="DO9244">
        <v>0</v>
      </c>
      <c r="DP9244">
        <v>0</v>
      </c>
      <c r="DQ9244">
        <v>0</v>
      </c>
      <c r="DR9244">
        <v>2.0661490000000001E-2</v>
      </c>
    </row>
    <row r="9245" spans="1:122" s="2" customFormat="1" ht="18" x14ac:dyDescent="0.35">
      <c r="A9245" s="5" t="s">
        <v>203</v>
      </c>
      <c r="B9245">
        <v>3.622668886</v>
      </c>
      <c r="C9245">
        <v>0</v>
      </c>
      <c r="D9245">
        <v>0</v>
      </c>
      <c r="E9245">
        <v>0</v>
      </c>
      <c r="F9245">
        <v>3.094417499999996</v>
      </c>
      <c r="G9245">
        <v>2.7904282499999979</v>
      </c>
      <c r="H9245">
        <v>0</v>
      </c>
      <c r="I9245">
        <v>4.8203483333324471E-3</v>
      </c>
      <c r="J9245">
        <v>0</v>
      </c>
      <c r="K9245">
        <v>1.899540261250124</v>
      </c>
      <c r="L9245">
        <v>4.0687529999999974</v>
      </c>
      <c r="M9245">
        <v>0</v>
      </c>
      <c r="N9245">
        <v>0</v>
      </c>
      <c r="O9245">
        <v>11.578498428571431</v>
      </c>
      <c r="P9245">
        <v>8.6710910000000183</v>
      </c>
      <c r="Q9245">
        <v>67.470393999999999</v>
      </c>
      <c r="R9245">
        <v>0</v>
      </c>
      <c r="S9245">
        <v>5.5314393333333323</v>
      </c>
      <c r="T9245">
        <v>0</v>
      </c>
      <c r="U9245">
        <v>17.134418800000009</v>
      </c>
      <c r="V9245">
        <v>6.5608744000000003</v>
      </c>
      <c r="W9245">
        <v>0</v>
      </c>
      <c r="X9245">
        <v>0</v>
      </c>
      <c r="Y9245">
        <v>0</v>
      </c>
      <c r="Z9245">
        <v>-1.2220409999999979</v>
      </c>
      <c r="AA9245">
        <v>4.1880902000000004</v>
      </c>
      <c r="AB9245">
        <v>1.75857175</v>
      </c>
      <c r="AC9245">
        <v>3.7374500000000012E-2</v>
      </c>
      <c r="AD9245">
        <v>0</v>
      </c>
      <c r="AE9245">
        <v>5.0653043333333541</v>
      </c>
      <c r="AF9245">
        <v>6.9038286666666666</v>
      </c>
      <c r="AG9245">
        <v>-0.21487836363636359</v>
      </c>
      <c r="AH9245">
        <v>-6.6642222222223308E-3</v>
      </c>
      <c r="AI9245">
        <v>26.853480749999999</v>
      </c>
      <c r="AJ9245">
        <v>36.077300000000001</v>
      </c>
      <c r="AK9245">
        <v>4.5650975714285709</v>
      </c>
      <c r="AL9245">
        <v>-5.0156666666666587E-3</v>
      </c>
      <c r="AM9245">
        <v>2.5529762499999999</v>
      </c>
      <c r="AN9245">
        <v>1.9519089999999999</v>
      </c>
      <c r="AO9245">
        <v>5.2978701666666668</v>
      </c>
      <c r="AP9245">
        <v>134.71433540000001</v>
      </c>
      <c r="AQ9245">
        <v>0.54794999999999994</v>
      </c>
      <c r="AR9245">
        <v>-6.6274285714286963E-3</v>
      </c>
      <c r="AS9245">
        <v>1.2020926666666669</v>
      </c>
      <c r="AT9245">
        <v>8.3449443999999851</v>
      </c>
      <c r="AU9245">
        <v>8.8517323539999992</v>
      </c>
      <c r="AV9245">
        <v>0.45935833333333181</v>
      </c>
      <c r="AW9245">
        <v>2.0271000000022351E-2</v>
      </c>
      <c r="AX9245">
        <v>4.702725658333331</v>
      </c>
      <c r="AY9245">
        <v>63.509441000000002</v>
      </c>
      <c r="AZ9245">
        <v>0</v>
      </c>
      <c r="BA9245">
        <v>83.064348326666661</v>
      </c>
      <c r="BB9245">
        <v>0</v>
      </c>
      <c r="BC9245">
        <v>0</v>
      </c>
      <c r="BD9245">
        <v>3.7734671587501372</v>
      </c>
      <c r="BE9245">
        <v>8.8659740000000014</v>
      </c>
      <c r="BF9245">
        <v>0</v>
      </c>
      <c r="BG9245">
        <v>0</v>
      </c>
      <c r="BH9245">
        <v>0</v>
      </c>
      <c r="BI9245">
        <v>7.0922546000000013</v>
      </c>
      <c r="BJ9245">
        <v>0</v>
      </c>
      <c r="BK9245">
        <v>31.400996989999989</v>
      </c>
      <c r="BL9245">
        <v>0</v>
      </c>
      <c r="BM9245">
        <v>6.1133820000000231E-3</v>
      </c>
      <c r="BN9245">
        <v>28.266214977499999</v>
      </c>
      <c r="BO9245">
        <v>8.2505147399999998</v>
      </c>
      <c r="BP9245">
        <v>12.46134936</v>
      </c>
      <c r="BQ9245">
        <v>2.2906355529999991</v>
      </c>
      <c r="BR9245">
        <v>26.539735233333332</v>
      </c>
      <c r="BS9245">
        <v>52.339990999999998</v>
      </c>
      <c r="BT9245">
        <v>0</v>
      </c>
      <c r="BU9245">
        <v>0</v>
      </c>
      <c r="BV9245">
        <v>0</v>
      </c>
      <c r="BW9245">
        <v>3.8219999999999999E-3</v>
      </c>
      <c r="BX9245">
        <v>3.8219999999999999E-3</v>
      </c>
      <c r="BY9245">
        <v>0</v>
      </c>
      <c r="BZ9245">
        <v>11.427628011428579</v>
      </c>
      <c r="CA9245">
        <v>19.446151863333331</v>
      </c>
      <c r="CB9245">
        <v>117.781885</v>
      </c>
      <c r="CC9245">
        <v>177.00196199999999</v>
      </c>
      <c r="CD9245">
        <v>19.002472010000002</v>
      </c>
      <c r="CE9245">
        <v>10.585112016</v>
      </c>
      <c r="CF9245">
        <v>-0.23721647888888889</v>
      </c>
      <c r="CG9245">
        <v>-65.739961951249995</v>
      </c>
      <c r="CH9245">
        <v>52.72569292</v>
      </c>
      <c r="CI9245">
        <v>7.5398500479999999</v>
      </c>
      <c r="CJ9245">
        <v>7.6137828916666637</v>
      </c>
      <c r="CK9245">
        <v>7.2884098875000003</v>
      </c>
      <c r="CL9245">
        <v>0</v>
      </c>
      <c r="CM9245">
        <v>118.92566524</v>
      </c>
      <c r="CN9245">
        <v>26.156279370000011</v>
      </c>
      <c r="CO9245">
        <v>-5.4440643416666603</v>
      </c>
      <c r="CP9245">
        <v>-9.9319334311110978</v>
      </c>
      <c r="CQ9245">
        <v>0</v>
      </c>
      <c r="CR9245">
        <v>19.12850804</v>
      </c>
      <c r="CS9245">
        <v>40.405759109999998</v>
      </c>
      <c r="CT9245">
        <v>0</v>
      </c>
      <c r="CU9245">
        <v>-7.1978235860000153</v>
      </c>
      <c r="CV9245">
        <v>1.2877949999818841E-3</v>
      </c>
      <c r="CW9245">
        <v>2.45278617</v>
      </c>
      <c r="CX9245">
        <v>3.954455699999976</v>
      </c>
      <c r="CY9245">
        <v>-5.1788092099999998</v>
      </c>
      <c r="CZ9245">
        <v>-0.2963281859999789</v>
      </c>
      <c r="DA9245">
        <v>0</v>
      </c>
      <c r="DB9245">
        <v>-7.9166177500000003</v>
      </c>
      <c r="DC9245">
        <v>2.8878943712499998</v>
      </c>
      <c r="DD9245">
        <v>1.878217036666666</v>
      </c>
      <c r="DE9245">
        <v>2.5269242250000001</v>
      </c>
      <c r="DF9245">
        <v>-1.0954905950000151</v>
      </c>
      <c r="DG9245">
        <v>5.5505093949999784</v>
      </c>
      <c r="DH9245">
        <v>1.4175479200006289</v>
      </c>
      <c r="DI9245">
        <v>4.5124000001806047E-4</v>
      </c>
      <c r="DJ9245">
        <v>8.0961973580000191</v>
      </c>
      <c r="DK9245">
        <v>-9.3292833699999989</v>
      </c>
      <c r="DL9245">
        <v>-32.155113249999999</v>
      </c>
      <c r="DM9245">
        <v>679.33118391571406</v>
      </c>
      <c r="DN9245">
        <v>0</v>
      </c>
      <c r="DO9245">
        <v>0.44430289110358667</v>
      </c>
      <c r="DP9245">
        <v>0</v>
      </c>
      <c r="DQ9245">
        <v>2.01221667371445</v>
      </c>
      <c r="DR9245">
        <v>917.17385548371396</v>
      </c>
    </row>
    <row r="9246" spans="1:122" s="2" customFormat="1" ht="18" x14ac:dyDescent="0.35">
      <c r="A9246" s="6" t="s">
        <v>204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3.7374500000000012E-2</v>
      </c>
      <c r="AD9246">
        <v>0</v>
      </c>
      <c r="AE9246">
        <v>2.532652166666677</v>
      </c>
      <c r="AF9246">
        <v>0</v>
      </c>
      <c r="AG9246">
        <v>0</v>
      </c>
      <c r="AH9246">
        <v>0</v>
      </c>
      <c r="AI9246">
        <v>13.426740375</v>
      </c>
      <c r="AJ9246">
        <v>12.025766666666669</v>
      </c>
      <c r="AK9246">
        <v>0</v>
      </c>
      <c r="AL9246">
        <v>0</v>
      </c>
      <c r="AM9246">
        <v>0</v>
      </c>
      <c r="AN9246">
        <v>0</v>
      </c>
      <c r="AO9246">
        <v>0</v>
      </c>
      <c r="AP9246">
        <v>0</v>
      </c>
      <c r="AQ9246">
        <v>0</v>
      </c>
      <c r="AR9246">
        <v>0</v>
      </c>
      <c r="AS9246">
        <v>0</v>
      </c>
      <c r="AT9246">
        <v>0</v>
      </c>
      <c r="AU9246">
        <v>0</v>
      </c>
      <c r="AV9246">
        <v>0</v>
      </c>
      <c r="AW9246">
        <v>0</v>
      </c>
      <c r="AX9246">
        <v>2.3513628291666659</v>
      </c>
      <c r="AY9246">
        <v>21.16981366666667</v>
      </c>
      <c r="AZ9246">
        <v>0</v>
      </c>
      <c r="BA9246">
        <v>0</v>
      </c>
      <c r="BB9246">
        <v>0</v>
      </c>
      <c r="BC9246">
        <v>0</v>
      </c>
      <c r="BD9246">
        <v>0</v>
      </c>
      <c r="BE9246">
        <v>0</v>
      </c>
      <c r="BF9246">
        <v>0</v>
      </c>
      <c r="BG9246">
        <v>0</v>
      </c>
      <c r="BH9246">
        <v>0</v>
      </c>
      <c r="BI9246">
        <v>0</v>
      </c>
      <c r="BJ9246">
        <v>0</v>
      </c>
      <c r="BK9246">
        <v>0</v>
      </c>
      <c r="BL9246">
        <v>0</v>
      </c>
      <c r="BM9246">
        <v>0</v>
      </c>
      <c r="BN9246">
        <v>0</v>
      </c>
      <c r="BO9246">
        <v>0</v>
      </c>
      <c r="BP9246">
        <v>0</v>
      </c>
      <c r="BQ9246">
        <v>0</v>
      </c>
      <c r="BR9246">
        <v>26.539735233333332</v>
      </c>
      <c r="BS9246">
        <v>17.446663666666669</v>
      </c>
      <c r="BT9246">
        <v>0</v>
      </c>
      <c r="BU9246">
        <v>0</v>
      </c>
      <c r="BV9246">
        <v>0</v>
      </c>
      <c r="BW9246">
        <v>0</v>
      </c>
      <c r="BX9246">
        <v>0</v>
      </c>
      <c r="BY9246">
        <v>0</v>
      </c>
      <c r="BZ9246">
        <v>0</v>
      </c>
      <c r="CA9246">
        <v>19.446151863333331</v>
      </c>
      <c r="CB9246">
        <v>0</v>
      </c>
      <c r="CC9246">
        <v>44.250490499999998</v>
      </c>
      <c r="CD9246">
        <v>9.5012360049999991</v>
      </c>
      <c r="CE9246">
        <v>0</v>
      </c>
      <c r="CF9246">
        <v>0</v>
      </c>
      <c r="CG9246">
        <v>0</v>
      </c>
      <c r="CH9246">
        <v>13.18142323</v>
      </c>
      <c r="CI9246">
        <v>3.769925024</v>
      </c>
      <c r="CJ9246">
        <v>0</v>
      </c>
      <c r="CK9246">
        <v>0</v>
      </c>
      <c r="CL9246">
        <v>0</v>
      </c>
      <c r="CM9246">
        <v>39.983812620000002</v>
      </c>
      <c r="CN9246">
        <v>13.078139685000011</v>
      </c>
      <c r="CO9246">
        <v>0</v>
      </c>
      <c r="CP9246">
        <v>0</v>
      </c>
      <c r="CQ9246">
        <v>0</v>
      </c>
      <c r="CR9246">
        <v>6.3761693466666669</v>
      </c>
      <c r="CS9246">
        <v>0</v>
      </c>
      <c r="CT9246">
        <v>0</v>
      </c>
      <c r="CU9246">
        <v>0</v>
      </c>
      <c r="CV9246">
        <v>0</v>
      </c>
      <c r="CW9246">
        <v>0</v>
      </c>
      <c r="CX9246">
        <v>1.977227849999988</v>
      </c>
      <c r="CY9246">
        <v>0</v>
      </c>
      <c r="CZ9246">
        <v>0</v>
      </c>
      <c r="DA9246">
        <v>0</v>
      </c>
      <c r="DB9246">
        <v>-1.9791544375000001</v>
      </c>
      <c r="DC9246">
        <v>1.4439471856249999</v>
      </c>
      <c r="DD9246">
        <v>0</v>
      </c>
      <c r="DE9246">
        <v>0</v>
      </c>
      <c r="DF9246">
        <v>0</v>
      </c>
      <c r="DG9246">
        <v>2.7752546974999892</v>
      </c>
      <c r="DH9246">
        <v>1.4175479200006289</v>
      </c>
      <c r="DI9246">
        <v>0</v>
      </c>
      <c r="DJ9246">
        <v>0</v>
      </c>
      <c r="DK9246">
        <v>0</v>
      </c>
      <c r="DL9246">
        <v>-8.0387783124999999</v>
      </c>
      <c r="DM9246">
        <v>339.66559195785698</v>
      </c>
      <c r="DN9246">
        <v>0</v>
      </c>
      <c r="DO9246">
        <v>0</v>
      </c>
      <c r="DP9246">
        <v>0</v>
      </c>
      <c r="DQ9246">
        <v>0.67073889123815</v>
      </c>
      <c r="DR9246">
        <v>184.37568353092851</v>
      </c>
    </row>
    <row r="9247" spans="1:122" s="2" customFormat="1" ht="18" x14ac:dyDescent="0.35">
      <c r="A9247" s="7" t="s">
        <v>205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  <c r="AH9247">
        <v>0</v>
      </c>
      <c r="AI9247">
        <v>13.426740375</v>
      </c>
      <c r="AJ9247">
        <v>12.025766666666669</v>
      </c>
      <c r="AK9247">
        <v>0</v>
      </c>
      <c r="AL9247">
        <v>0</v>
      </c>
      <c r="AM9247">
        <v>0</v>
      </c>
      <c r="AN9247">
        <v>0</v>
      </c>
      <c r="AO9247">
        <v>0</v>
      </c>
      <c r="AP9247">
        <v>0</v>
      </c>
      <c r="AQ9247">
        <v>0</v>
      </c>
      <c r="AR9247">
        <v>0</v>
      </c>
      <c r="AS9247">
        <v>0</v>
      </c>
      <c r="AT9247">
        <v>0</v>
      </c>
      <c r="AU9247">
        <v>0</v>
      </c>
      <c r="AV9247">
        <v>0</v>
      </c>
      <c r="AW9247">
        <v>0</v>
      </c>
      <c r="AX9247">
        <v>2.3513628291666659</v>
      </c>
      <c r="AY9247">
        <v>21.16981366666667</v>
      </c>
      <c r="AZ9247">
        <v>0</v>
      </c>
      <c r="BA9247">
        <v>0</v>
      </c>
      <c r="BB9247">
        <v>0</v>
      </c>
      <c r="BC9247">
        <v>0</v>
      </c>
      <c r="BD9247">
        <v>0</v>
      </c>
      <c r="BE9247">
        <v>0</v>
      </c>
      <c r="BF9247">
        <v>0</v>
      </c>
      <c r="BG9247">
        <v>0</v>
      </c>
      <c r="BH9247">
        <v>0</v>
      </c>
      <c r="BI9247">
        <v>0</v>
      </c>
      <c r="BJ9247">
        <v>0</v>
      </c>
      <c r="BK9247">
        <v>0</v>
      </c>
      <c r="BL9247">
        <v>0</v>
      </c>
      <c r="BM9247">
        <v>0</v>
      </c>
      <c r="BN9247">
        <v>0</v>
      </c>
      <c r="BO9247">
        <v>0</v>
      </c>
      <c r="BP9247">
        <v>0</v>
      </c>
      <c r="BQ9247">
        <v>0</v>
      </c>
      <c r="BR9247">
        <v>26.539735233333332</v>
      </c>
      <c r="BS9247">
        <v>17.446663666666669</v>
      </c>
      <c r="BT9247">
        <v>0</v>
      </c>
      <c r="BU9247">
        <v>0</v>
      </c>
      <c r="BV9247">
        <v>0</v>
      </c>
      <c r="BW9247">
        <v>0</v>
      </c>
      <c r="BX9247">
        <v>0</v>
      </c>
      <c r="BY9247">
        <v>0</v>
      </c>
      <c r="BZ9247">
        <v>0</v>
      </c>
      <c r="CA9247">
        <v>19.446151863333331</v>
      </c>
      <c r="CB9247">
        <v>0</v>
      </c>
      <c r="CC9247">
        <v>44.250490499999998</v>
      </c>
      <c r="CD9247">
        <v>9.5012360049999991</v>
      </c>
      <c r="CE9247">
        <v>0</v>
      </c>
      <c r="CF9247">
        <v>0</v>
      </c>
      <c r="CG9247">
        <v>0</v>
      </c>
      <c r="CH9247">
        <v>13.18142323</v>
      </c>
      <c r="CI9247">
        <v>3.769925024</v>
      </c>
      <c r="CJ9247">
        <v>0</v>
      </c>
      <c r="CK9247">
        <v>0</v>
      </c>
      <c r="CL9247">
        <v>0</v>
      </c>
      <c r="CM9247">
        <v>39.983812620000002</v>
      </c>
      <c r="CN9247">
        <v>13.078139685000011</v>
      </c>
      <c r="CO9247">
        <v>0</v>
      </c>
      <c r="CP9247">
        <v>0</v>
      </c>
      <c r="CQ9247">
        <v>0</v>
      </c>
      <c r="CR9247">
        <v>6.3761693466666669</v>
      </c>
      <c r="CS9247">
        <v>0</v>
      </c>
      <c r="CT9247">
        <v>0</v>
      </c>
      <c r="CU9247">
        <v>0</v>
      </c>
      <c r="CV9247">
        <v>0</v>
      </c>
      <c r="CW9247">
        <v>0</v>
      </c>
      <c r="CX9247">
        <v>1.977227849999988</v>
      </c>
      <c r="CY9247">
        <v>0</v>
      </c>
      <c r="CZ9247">
        <v>0</v>
      </c>
      <c r="DA9247">
        <v>0</v>
      </c>
      <c r="DB9247">
        <v>-1.9791544375000001</v>
      </c>
      <c r="DC9247">
        <v>1.4439471856249999</v>
      </c>
      <c r="DD9247">
        <v>0</v>
      </c>
      <c r="DE9247">
        <v>0</v>
      </c>
      <c r="DF9247">
        <v>0</v>
      </c>
      <c r="DG9247">
        <v>2.7752546974999892</v>
      </c>
      <c r="DH9247">
        <v>1.4175479200006289</v>
      </c>
      <c r="DI9247">
        <v>0</v>
      </c>
      <c r="DJ9247">
        <v>0</v>
      </c>
      <c r="DK9247">
        <v>0</v>
      </c>
      <c r="DL9247">
        <v>-8.0387783124999999</v>
      </c>
      <c r="DM9247">
        <v>339.66559195785698</v>
      </c>
      <c r="DN9247">
        <v>0</v>
      </c>
      <c r="DO9247">
        <v>0</v>
      </c>
      <c r="DP9247">
        <v>0</v>
      </c>
      <c r="DQ9247">
        <v>0.67073889123815</v>
      </c>
      <c r="DR9247">
        <v>92.187841765464242</v>
      </c>
    </row>
    <row r="9248" spans="1:122" s="2" customFormat="1" ht="18" x14ac:dyDescent="0.35">
      <c r="A9248" s="7" t="s">
        <v>206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3.7374500000000012E-2</v>
      </c>
      <c r="AD9248">
        <v>0</v>
      </c>
      <c r="AE9248">
        <v>2.532652166666677</v>
      </c>
      <c r="AF9248">
        <v>0</v>
      </c>
      <c r="AG9248">
        <v>0</v>
      </c>
      <c r="AH9248">
        <v>0</v>
      </c>
      <c r="AI9248">
        <v>0</v>
      </c>
      <c r="AJ9248">
        <v>0</v>
      </c>
      <c r="AK9248">
        <v>0</v>
      </c>
      <c r="AL9248">
        <v>0</v>
      </c>
      <c r="AM9248">
        <v>0</v>
      </c>
      <c r="AN9248">
        <v>0</v>
      </c>
      <c r="AO9248">
        <v>0</v>
      </c>
      <c r="AP9248">
        <v>0</v>
      </c>
      <c r="AQ9248">
        <v>0</v>
      </c>
      <c r="AR9248">
        <v>0</v>
      </c>
      <c r="AS9248">
        <v>0</v>
      </c>
      <c r="AT9248">
        <v>0</v>
      </c>
      <c r="AU9248">
        <v>0</v>
      </c>
      <c r="AV9248">
        <v>0</v>
      </c>
      <c r="AW9248">
        <v>0</v>
      </c>
      <c r="AX9248">
        <v>0</v>
      </c>
      <c r="AY9248">
        <v>0</v>
      </c>
      <c r="AZ9248">
        <v>0</v>
      </c>
      <c r="BA9248">
        <v>0</v>
      </c>
      <c r="BB9248">
        <v>0</v>
      </c>
      <c r="BC9248">
        <v>0</v>
      </c>
      <c r="BD9248">
        <v>0</v>
      </c>
      <c r="BE9248">
        <v>0</v>
      </c>
      <c r="BF9248">
        <v>0</v>
      </c>
      <c r="BG9248">
        <v>0</v>
      </c>
      <c r="BH9248">
        <v>0</v>
      </c>
      <c r="BI9248">
        <v>0</v>
      </c>
      <c r="BJ9248">
        <v>0</v>
      </c>
      <c r="BK9248">
        <v>0</v>
      </c>
      <c r="BL9248">
        <v>0</v>
      </c>
      <c r="BM9248">
        <v>0</v>
      </c>
      <c r="BN9248">
        <v>0</v>
      </c>
      <c r="BO9248">
        <v>0</v>
      </c>
      <c r="BP9248">
        <v>0</v>
      </c>
      <c r="BQ9248">
        <v>0</v>
      </c>
      <c r="BR9248">
        <v>0</v>
      </c>
      <c r="BS9248">
        <v>0</v>
      </c>
      <c r="BT9248">
        <v>0</v>
      </c>
      <c r="BU9248">
        <v>0</v>
      </c>
      <c r="BV9248">
        <v>0</v>
      </c>
      <c r="BW9248">
        <v>0</v>
      </c>
      <c r="BX9248">
        <v>0</v>
      </c>
      <c r="BY9248">
        <v>0</v>
      </c>
      <c r="BZ9248">
        <v>0</v>
      </c>
      <c r="CA9248">
        <v>0</v>
      </c>
      <c r="CB9248">
        <v>0</v>
      </c>
      <c r="CC9248">
        <v>0</v>
      </c>
      <c r="CD9248">
        <v>0</v>
      </c>
      <c r="CE9248">
        <v>0</v>
      </c>
      <c r="CF9248">
        <v>0</v>
      </c>
      <c r="CG9248">
        <v>0</v>
      </c>
      <c r="CH9248">
        <v>0</v>
      </c>
      <c r="CI9248">
        <v>0</v>
      </c>
      <c r="CJ9248">
        <v>0</v>
      </c>
      <c r="CK9248">
        <v>0</v>
      </c>
      <c r="CL9248">
        <v>0</v>
      </c>
      <c r="CM9248">
        <v>0</v>
      </c>
      <c r="CN9248">
        <v>0</v>
      </c>
      <c r="CO9248">
        <v>0</v>
      </c>
      <c r="CP9248">
        <v>0</v>
      </c>
      <c r="CQ9248">
        <v>0</v>
      </c>
      <c r="CR9248">
        <v>0</v>
      </c>
      <c r="CS9248">
        <v>0</v>
      </c>
      <c r="CT9248">
        <v>0</v>
      </c>
      <c r="CU9248">
        <v>0</v>
      </c>
      <c r="CV9248">
        <v>0</v>
      </c>
      <c r="CW9248">
        <v>0</v>
      </c>
      <c r="CX9248">
        <v>0</v>
      </c>
      <c r="CY9248">
        <v>0</v>
      </c>
      <c r="CZ9248">
        <v>0</v>
      </c>
      <c r="DA9248">
        <v>0</v>
      </c>
      <c r="DB9248">
        <v>0</v>
      </c>
      <c r="DC9248">
        <v>0</v>
      </c>
      <c r="DD9248">
        <v>0</v>
      </c>
      <c r="DE9248">
        <v>0</v>
      </c>
      <c r="DF9248">
        <v>0</v>
      </c>
      <c r="DG9248">
        <v>0</v>
      </c>
      <c r="DH9248">
        <v>0</v>
      </c>
      <c r="DI9248">
        <v>0</v>
      </c>
      <c r="DJ9248">
        <v>0</v>
      </c>
      <c r="DK9248">
        <v>0</v>
      </c>
      <c r="DL9248">
        <v>0</v>
      </c>
      <c r="DM9248">
        <v>0</v>
      </c>
      <c r="DN9248">
        <v>0</v>
      </c>
      <c r="DO9248">
        <v>0</v>
      </c>
      <c r="DP9248">
        <v>0</v>
      </c>
      <c r="DQ9248">
        <v>0</v>
      </c>
      <c r="DR9248">
        <v>92.187841765464242</v>
      </c>
    </row>
    <row r="9249" spans="1:122" s="2" customFormat="1" ht="18" x14ac:dyDescent="0.35">
      <c r="A9249" s="6" t="s">
        <v>419</v>
      </c>
      <c r="B9249">
        <v>3.622668886</v>
      </c>
      <c r="C9249">
        <v>0</v>
      </c>
      <c r="D9249">
        <v>0</v>
      </c>
      <c r="E9249">
        <v>0</v>
      </c>
      <c r="F9249">
        <v>3.094417499999996</v>
      </c>
      <c r="G9249">
        <v>2.7904282499999979</v>
      </c>
      <c r="H9249">
        <v>0</v>
      </c>
      <c r="I9249">
        <v>0</v>
      </c>
      <c r="J9249">
        <v>0</v>
      </c>
      <c r="K9249">
        <v>0.94977013062506188</v>
      </c>
      <c r="L9249">
        <v>4.0687529999999974</v>
      </c>
      <c r="M9249">
        <v>0</v>
      </c>
      <c r="N9249">
        <v>0</v>
      </c>
      <c r="O9249">
        <v>11.578498428571431</v>
      </c>
      <c r="P9249">
        <v>8.6710910000000183</v>
      </c>
      <c r="Q9249">
        <v>33.735196999999999</v>
      </c>
      <c r="R9249">
        <v>0</v>
      </c>
      <c r="S9249">
        <v>5.5314393333333323</v>
      </c>
      <c r="T9249">
        <v>0</v>
      </c>
      <c r="U9249">
        <v>8.5672094000000065</v>
      </c>
      <c r="V9249">
        <v>6.5608744000000003</v>
      </c>
      <c r="W9249">
        <v>0</v>
      </c>
      <c r="X9249">
        <v>0</v>
      </c>
      <c r="Y9249">
        <v>0</v>
      </c>
      <c r="Z9249">
        <v>-1.2220409999999979</v>
      </c>
      <c r="AA9249">
        <v>4.1880902000000004</v>
      </c>
      <c r="AB9249">
        <v>1.75857175</v>
      </c>
      <c r="AC9249">
        <v>0</v>
      </c>
      <c r="AD9249">
        <v>0</v>
      </c>
      <c r="AE9249">
        <v>2.532652166666677</v>
      </c>
      <c r="AF9249">
        <v>3.4519143333333329</v>
      </c>
      <c r="AG9249">
        <v>0</v>
      </c>
      <c r="AH9249">
        <v>0</v>
      </c>
      <c r="AI9249">
        <v>0</v>
      </c>
      <c r="AJ9249">
        <v>12.025766666666669</v>
      </c>
      <c r="AK9249">
        <v>2.282548785714285</v>
      </c>
      <c r="AL9249">
        <v>0</v>
      </c>
      <c r="AM9249">
        <v>0</v>
      </c>
      <c r="AN9249">
        <v>0</v>
      </c>
      <c r="AO9249">
        <v>2.6489350833333329</v>
      </c>
      <c r="AP9249">
        <v>67.357167700000005</v>
      </c>
      <c r="AQ9249">
        <v>0</v>
      </c>
      <c r="AR9249">
        <v>0</v>
      </c>
      <c r="AS9249">
        <v>0</v>
      </c>
      <c r="AT9249">
        <v>4.1724721999999934</v>
      </c>
      <c r="AU9249">
        <v>4.4258661769999996</v>
      </c>
      <c r="AV9249">
        <v>0</v>
      </c>
      <c r="AW9249">
        <v>0</v>
      </c>
      <c r="AX9249">
        <v>0</v>
      </c>
      <c r="AY9249">
        <v>21.16981366666667</v>
      </c>
      <c r="AZ9249">
        <v>0</v>
      </c>
      <c r="BA9249">
        <v>83.064348326666661</v>
      </c>
      <c r="BB9249">
        <v>0</v>
      </c>
      <c r="BC9249">
        <v>0</v>
      </c>
      <c r="BD9249">
        <v>3.7734671587501372</v>
      </c>
      <c r="BE9249">
        <v>8.8659740000000014</v>
      </c>
      <c r="BF9249">
        <v>0</v>
      </c>
      <c r="BG9249">
        <v>0</v>
      </c>
      <c r="BH9249">
        <v>0</v>
      </c>
      <c r="BI9249">
        <v>7.0922546000000013</v>
      </c>
      <c r="BJ9249">
        <v>0</v>
      </c>
      <c r="BK9249">
        <v>15.700498494999991</v>
      </c>
      <c r="BL9249">
        <v>0</v>
      </c>
      <c r="BM9249">
        <v>0</v>
      </c>
      <c r="BN9249">
        <v>14.133107488749999</v>
      </c>
      <c r="BO9249">
        <v>0</v>
      </c>
      <c r="BP9249">
        <v>0</v>
      </c>
      <c r="BQ9249">
        <v>0</v>
      </c>
      <c r="BR9249">
        <v>0</v>
      </c>
      <c r="BS9249">
        <v>0</v>
      </c>
      <c r="BT9249">
        <v>0</v>
      </c>
      <c r="BU9249">
        <v>0</v>
      </c>
      <c r="BV9249">
        <v>0</v>
      </c>
      <c r="BW9249">
        <v>0</v>
      </c>
      <c r="BX9249">
        <v>0</v>
      </c>
      <c r="BY9249">
        <v>0</v>
      </c>
      <c r="BZ9249">
        <v>0</v>
      </c>
      <c r="CA9249">
        <v>0</v>
      </c>
      <c r="CB9249">
        <v>39.260628333333337</v>
      </c>
      <c r="CC9249">
        <v>44.250490499999998</v>
      </c>
      <c r="CD9249">
        <v>9.5012360049999991</v>
      </c>
      <c r="CE9249">
        <v>5.292556008</v>
      </c>
      <c r="CF9249">
        <v>0</v>
      </c>
      <c r="CG9249">
        <v>0</v>
      </c>
      <c r="CH9249">
        <v>13.18142323</v>
      </c>
      <c r="CI9249">
        <v>0</v>
      </c>
      <c r="CJ9249">
        <v>3.8068914458333318</v>
      </c>
      <c r="CK9249">
        <v>0</v>
      </c>
      <c r="CL9249">
        <v>0</v>
      </c>
      <c r="CM9249">
        <v>39.983812620000002</v>
      </c>
      <c r="CN9249">
        <v>13.078139685000011</v>
      </c>
      <c r="CO9249">
        <v>-5.4440643416666603</v>
      </c>
      <c r="CP9249">
        <v>0</v>
      </c>
      <c r="CQ9249">
        <v>0</v>
      </c>
      <c r="CR9249">
        <v>6.3761693466666669</v>
      </c>
      <c r="CS9249">
        <v>13.468586370000001</v>
      </c>
      <c r="CT9249">
        <v>0</v>
      </c>
      <c r="CU9249">
        <v>-7.1978235860000153</v>
      </c>
      <c r="CV9249">
        <v>0</v>
      </c>
      <c r="CW9249">
        <v>1.22554301</v>
      </c>
      <c r="CX9249">
        <v>1.977227849999988</v>
      </c>
      <c r="CY9249">
        <v>-1.7262697366666671</v>
      </c>
      <c r="CZ9249">
        <v>-0.2963281859999789</v>
      </c>
      <c r="DA9249">
        <v>0</v>
      </c>
      <c r="DB9249">
        <v>-1.9791544375000001</v>
      </c>
      <c r="DC9249">
        <v>1.4439471856249999</v>
      </c>
      <c r="DD9249">
        <v>1.878217036666666</v>
      </c>
      <c r="DE9249">
        <v>2.5269242250000001</v>
      </c>
      <c r="DF9249">
        <v>-1.0954905950000151</v>
      </c>
      <c r="DG9249">
        <v>2.7752546974999892</v>
      </c>
      <c r="DH9249">
        <v>0</v>
      </c>
      <c r="DI9249">
        <v>0</v>
      </c>
      <c r="DJ9249">
        <v>8.0961973580000191</v>
      </c>
      <c r="DK9249">
        <v>-9.3292833699999989</v>
      </c>
      <c r="DL9249">
        <v>-8.0387783124999999</v>
      </c>
      <c r="DM9249">
        <v>0</v>
      </c>
      <c r="DN9249">
        <v>0</v>
      </c>
      <c r="DO9249">
        <v>0</v>
      </c>
      <c r="DP9249">
        <v>0</v>
      </c>
      <c r="DQ9249">
        <v>0</v>
      </c>
      <c r="DR9249">
        <v>184.37568353092851</v>
      </c>
    </row>
    <row r="9250" spans="1:122" s="2" customFormat="1" ht="18" x14ac:dyDescent="0.35">
      <c r="A9250" s="7" t="s">
        <v>420</v>
      </c>
      <c r="B9250">
        <v>3.622668886</v>
      </c>
      <c r="C9250">
        <v>0</v>
      </c>
      <c r="D9250">
        <v>0</v>
      </c>
      <c r="E9250">
        <v>0</v>
      </c>
      <c r="F9250">
        <v>3.094417499999996</v>
      </c>
      <c r="G9250">
        <v>2.7904282499999979</v>
      </c>
      <c r="H9250">
        <v>0</v>
      </c>
      <c r="I9250">
        <v>0</v>
      </c>
      <c r="J9250">
        <v>0</v>
      </c>
      <c r="K9250">
        <v>0.94977013062506188</v>
      </c>
      <c r="L9250">
        <v>4.0687529999999974</v>
      </c>
      <c r="M9250">
        <v>0</v>
      </c>
      <c r="N9250">
        <v>0</v>
      </c>
      <c r="O9250">
        <v>11.578498428571431</v>
      </c>
      <c r="P9250">
        <v>8.6710910000000183</v>
      </c>
      <c r="Q9250">
        <v>33.735196999999999</v>
      </c>
      <c r="R9250">
        <v>0</v>
      </c>
      <c r="S9250">
        <v>5.5314393333333323</v>
      </c>
      <c r="T9250">
        <v>0</v>
      </c>
      <c r="U9250">
        <v>8.5672094000000065</v>
      </c>
      <c r="V9250">
        <v>6.5608744000000003</v>
      </c>
      <c r="W9250">
        <v>0</v>
      </c>
      <c r="X9250">
        <v>0</v>
      </c>
      <c r="Y9250">
        <v>0</v>
      </c>
      <c r="Z9250">
        <v>-1.2220409999999979</v>
      </c>
      <c r="AA9250">
        <v>4.1880902000000004</v>
      </c>
      <c r="AB9250">
        <v>1.75857175</v>
      </c>
      <c r="AC9250">
        <v>0</v>
      </c>
      <c r="AD9250">
        <v>0</v>
      </c>
      <c r="AE9250">
        <v>2.532652166666677</v>
      </c>
      <c r="AF9250">
        <v>3.4519143333333329</v>
      </c>
      <c r="AG9250">
        <v>0</v>
      </c>
      <c r="AH9250">
        <v>0</v>
      </c>
      <c r="AI9250">
        <v>0</v>
      </c>
      <c r="AJ9250">
        <v>12.025766666666669</v>
      </c>
      <c r="AK9250">
        <v>2.282548785714285</v>
      </c>
      <c r="AL9250">
        <v>0</v>
      </c>
      <c r="AM9250">
        <v>0</v>
      </c>
      <c r="AN9250">
        <v>0</v>
      </c>
      <c r="AO9250">
        <v>2.6489350833333329</v>
      </c>
      <c r="AP9250">
        <v>67.357167700000005</v>
      </c>
      <c r="AQ9250">
        <v>0</v>
      </c>
      <c r="AR9250">
        <v>0</v>
      </c>
      <c r="AS9250">
        <v>0</v>
      </c>
      <c r="AT9250">
        <v>4.1724721999999934</v>
      </c>
      <c r="AU9250">
        <v>4.4258661769999996</v>
      </c>
      <c r="AV9250">
        <v>0</v>
      </c>
      <c r="AW9250">
        <v>0</v>
      </c>
      <c r="AX9250">
        <v>0</v>
      </c>
      <c r="AY9250">
        <v>21.16981366666667</v>
      </c>
      <c r="AZ9250">
        <v>0</v>
      </c>
      <c r="BA9250">
        <v>83.064348326666661</v>
      </c>
      <c r="BB9250">
        <v>0</v>
      </c>
      <c r="BC9250">
        <v>0</v>
      </c>
      <c r="BD9250">
        <v>3.7734671587501372</v>
      </c>
      <c r="BE9250">
        <v>8.8659740000000014</v>
      </c>
      <c r="BF9250">
        <v>0</v>
      </c>
      <c r="BG9250">
        <v>0</v>
      </c>
      <c r="BH9250">
        <v>0</v>
      </c>
      <c r="BI9250">
        <v>7.0922546000000013</v>
      </c>
      <c r="BJ9250">
        <v>0</v>
      </c>
      <c r="BK9250">
        <v>15.700498494999991</v>
      </c>
      <c r="BL9250">
        <v>0</v>
      </c>
      <c r="BM9250">
        <v>0</v>
      </c>
      <c r="BN9250">
        <v>14.133107488749999</v>
      </c>
      <c r="BO9250">
        <v>0</v>
      </c>
      <c r="BP9250">
        <v>0</v>
      </c>
      <c r="BQ9250">
        <v>0</v>
      </c>
      <c r="BR9250">
        <v>0</v>
      </c>
      <c r="BS9250">
        <v>0</v>
      </c>
      <c r="BT9250">
        <v>0</v>
      </c>
      <c r="BU9250">
        <v>0</v>
      </c>
      <c r="BV9250">
        <v>0</v>
      </c>
      <c r="BW9250">
        <v>0</v>
      </c>
      <c r="BX9250">
        <v>0</v>
      </c>
      <c r="BY9250">
        <v>0</v>
      </c>
      <c r="BZ9250">
        <v>0</v>
      </c>
      <c r="CA9250">
        <v>0</v>
      </c>
      <c r="CB9250">
        <v>39.260628333333337</v>
      </c>
      <c r="CC9250">
        <v>44.250490499999998</v>
      </c>
      <c r="CD9250">
        <v>9.5012360049999991</v>
      </c>
      <c r="CE9250">
        <v>5.292556008</v>
      </c>
      <c r="CF9250">
        <v>0</v>
      </c>
      <c r="CG9250">
        <v>0</v>
      </c>
      <c r="CH9250">
        <v>13.18142323</v>
      </c>
      <c r="CI9250">
        <v>0</v>
      </c>
      <c r="CJ9250">
        <v>3.8068914458333318</v>
      </c>
      <c r="CK9250">
        <v>0</v>
      </c>
      <c r="CL9250">
        <v>0</v>
      </c>
      <c r="CM9250">
        <v>39.983812620000002</v>
      </c>
      <c r="CN9250">
        <v>13.078139685000011</v>
      </c>
      <c r="CO9250">
        <v>-5.4440643416666603</v>
      </c>
      <c r="CP9250">
        <v>0</v>
      </c>
      <c r="CQ9250">
        <v>0</v>
      </c>
      <c r="CR9250">
        <v>6.3761693466666669</v>
      </c>
      <c r="CS9250">
        <v>13.468586370000001</v>
      </c>
      <c r="CT9250">
        <v>0</v>
      </c>
      <c r="CU9250">
        <v>-7.1978235860000153</v>
      </c>
      <c r="CV9250">
        <v>0</v>
      </c>
      <c r="CW9250">
        <v>1.22554301</v>
      </c>
      <c r="CX9250">
        <v>1.977227849999988</v>
      </c>
      <c r="CY9250">
        <v>-1.7262697366666671</v>
      </c>
      <c r="CZ9250">
        <v>-0.2963281859999789</v>
      </c>
      <c r="DA9250">
        <v>0</v>
      </c>
      <c r="DB9250">
        <v>-1.9791544375000001</v>
      </c>
      <c r="DC9250">
        <v>1.4439471856249999</v>
      </c>
      <c r="DD9250">
        <v>1.878217036666666</v>
      </c>
      <c r="DE9250">
        <v>2.5269242250000001</v>
      </c>
      <c r="DF9250">
        <v>-1.0954905950000151</v>
      </c>
      <c r="DG9250">
        <v>2.7752546974999892</v>
      </c>
      <c r="DH9250">
        <v>0</v>
      </c>
      <c r="DI9250">
        <v>0</v>
      </c>
      <c r="DJ9250">
        <v>8.0961973580000191</v>
      </c>
      <c r="DK9250">
        <v>-9.3292833699999989</v>
      </c>
      <c r="DL9250">
        <v>-8.0387783124999999</v>
      </c>
      <c r="DM9250">
        <v>0</v>
      </c>
      <c r="DN9250">
        <v>0</v>
      </c>
      <c r="DO9250">
        <v>0</v>
      </c>
      <c r="DP9250">
        <v>0</v>
      </c>
      <c r="DQ9250">
        <v>0</v>
      </c>
      <c r="DR9250">
        <v>184.37568353092851</v>
      </c>
    </row>
    <row r="9251" spans="1:122" s="2" customFormat="1" ht="18" x14ac:dyDescent="0.35">
      <c r="A9251" s="6" t="s">
        <v>421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>
        <v>0</v>
      </c>
      <c r="AH9251">
        <v>0</v>
      </c>
      <c r="AI9251">
        <v>0</v>
      </c>
      <c r="AJ9251">
        <v>0</v>
      </c>
      <c r="AK9251">
        <v>0</v>
      </c>
      <c r="AL9251">
        <v>0</v>
      </c>
      <c r="AM9251">
        <v>0</v>
      </c>
      <c r="AN9251">
        <v>0</v>
      </c>
      <c r="AO9251">
        <v>0</v>
      </c>
      <c r="AP9251">
        <v>0</v>
      </c>
      <c r="AQ9251">
        <v>0</v>
      </c>
      <c r="AR9251">
        <v>0</v>
      </c>
      <c r="AS9251">
        <v>0</v>
      </c>
      <c r="AT9251">
        <v>0</v>
      </c>
      <c r="AU9251">
        <v>0</v>
      </c>
      <c r="AV9251">
        <v>0</v>
      </c>
      <c r="AW9251">
        <v>0</v>
      </c>
      <c r="AX9251">
        <v>0</v>
      </c>
      <c r="AY9251">
        <v>0</v>
      </c>
      <c r="AZ9251">
        <v>0</v>
      </c>
      <c r="BA9251">
        <v>0</v>
      </c>
      <c r="BB9251">
        <v>0</v>
      </c>
      <c r="BC9251">
        <v>0</v>
      </c>
      <c r="BD9251">
        <v>0</v>
      </c>
      <c r="BE9251">
        <v>0</v>
      </c>
      <c r="BF9251">
        <v>0</v>
      </c>
      <c r="BG9251">
        <v>0</v>
      </c>
      <c r="BH9251">
        <v>0</v>
      </c>
      <c r="BI9251">
        <v>0</v>
      </c>
      <c r="BJ9251">
        <v>0</v>
      </c>
      <c r="BK9251">
        <v>0</v>
      </c>
      <c r="BL9251">
        <v>0</v>
      </c>
      <c r="BM9251">
        <v>0</v>
      </c>
      <c r="BN9251">
        <v>0</v>
      </c>
      <c r="BO9251">
        <v>0</v>
      </c>
      <c r="BP9251">
        <v>0</v>
      </c>
      <c r="BQ9251">
        <v>0</v>
      </c>
      <c r="BR9251">
        <v>0</v>
      </c>
      <c r="BS9251">
        <v>0</v>
      </c>
      <c r="BT9251">
        <v>0</v>
      </c>
      <c r="BU9251">
        <v>0</v>
      </c>
      <c r="BV9251">
        <v>0</v>
      </c>
      <c r="BW9251">
        <v>0</v>
      </c>
      <c r="BX9251">
        <v>0</v>
      </c>
      <c r="BY9251">
        <v>0</v>
      </c>
      <c r="BZ9251">
        <v>0</v>
      </c>
      <c r="CA9251">
        <v>0</v>
      </c>
      <c r="CB9251">
        <v>0</v>
      </c>
      <c r="CC9251">
        <v>0</v>
      </c>
      <c r="CD9251">
        <v>0</v>
      </c>
      <c r="CE9251">
        <v>0</v>
      </c>
      <c r="CF9251">
        <v>0</v>
      </c>
      <c r="CG9251">
        <v>0</v>
      </c>
      <c r="CH9251">
        <v>0</v>
      </c>
      <c r="CI9251">
        <v>0</v>
      </c>
      <c r="CJ9251">
        <v>0</v>
      </c>
      <c r="CK9251">
        <v>0</v>
      </c>
      <c r="CL9251">
        <v>0</v>
      </c>
      <c r="CM9251">
        <v>0</v>
      </c>
      <c r="CN9251">
        <v>0</v>
      </c>
      <c r="CO9251">
        <v>0</v>
      </c>
      <c r="CP9251">
        <v>0</v>
      </c>
      <c r="CQ9251">
        <v>0</v>
      </c>
      <c r="CR9251">
        <v>0</v>
      </c>
      <c r="CS9251">
        <v>0</v>
      </c>
      <c r="CT9251">
        <v>0</v>
      </c>
      <c r="CU9251">
        <v>0</v>
      </c>
      <c r="CV9251">
        <v>0</v>
      </c>
      <c r="CW9251">
        <v>0</v>
      </c>
      <c r="CX9251">
        <v>0</v>
      </c>
      <c r="CY9251">
        <v>0</v>
      </c>
      <c r="CZ9251">
        <v>0</v>
      </c>
      <c r="DA9251">
        <v>0</v>
      </c>
      <c r="DB9251">
        <v>0</v>
      </c>
      <c r="DC9251">
        <v>0</v>
      </c>
      <c r="DD9251">
        <v>0</v>
      </c>
      <c r="DE9251">
        <v>0</v>
      </c>
      <c r="DF9251">
        <v>0</v>
      </c>
      <c r="DG9251">
        <v>0</v>
      </c>
      <c r="DH9251">
        <v>0</v>
      </c>
      <c r="DI9251">
        <v>0</v>
      </c>
      <c r="DJ9251">
        <v>0</v>
      </c>
      <c r="DK9251">
        <v>0</v>
      </c>
      <c r="DL9251">
        <v>0</v>
      </c>
      <c r="DM9251">
        <v>0</v>
      </c>
      <c r="DN9251">
        <v>0</v>
      </c>
      <c r="DO9251">
        <v>0.44430289110358667</v>
      </c>
      <c r="DP9251">
        <v>0</v>
      </c>
      <c r="DQ9251">
        <v>0.67073889123815</v>
      </c>
      <c r="DR9251">
        <v>184.37568353092851</v>
      </c>
    </row>
    <row r="9252" spans="1:122" s="2" customFormat="1" ht="18" x14ac:dyDescent="0.35">
      <c r="A9252" s="7" t="s">
        <v>422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>
        <v>0</v>
      </c>
      <c r="AH9252">
        <v>0</v>
      </c>
      <c r="AI9252">
        <v>0</v>
      </c>
      <c r="AJ9252">
        <v>0</v>
      </c>
      <c r="AK9252">
        <v>0</v>
      </c>
      <c r="AL9252">
        <v>0</v>
      </c>
      <c r="AM9252">
        <v>0</v>
      </c>
      <c r="AN9252">
        <v>0</v>
      </c>
      <c r="AO9252">
        <v>0</v>
      </c>
      <c r="AP9252">
        <v>0</v>
      </c>
      <c r="AQ9252">
        <v>0</v>
      </c>
      <c r="AR9252">
        <v>0</v>
      </c>
      <c r="AS9252">
        <v>0</v>
      </c>
      <c r="AT9252">
        <v>0</v>
      </c>
      <c r="AU9252">
        <v>0</v>
      </c>
      <c r="AV9252">
        <v>0</v>
      </c>
      <c r="AW9252">
        <v>0</v>
      </c>
      <c r="AX9252">
        <v>0</v>
      </c>
      <c r="AY9252">
        <v>0</v>
      </c>
      <c r="AZ9252">
        <v>0</v>
      </c>
      <c r="BA9252">
        <v>0</v>
      </c>
      <c r="BB9252">
        <v>0</v>
      </c>
      <c r="BC9252">
        <v>0</v>
      </c>
      <c r="BD9252">
        <v>0</v>
      </c>
      <c r="BE9252">
        <v>0</v>
      </c>
      <c r="BF9252">
        <v>0</v>
      </c>
      <c r="BG9252">
        <v>0</v>
      </c>
      <c r="BH9252">
        <v>0</v>
      </c>
      <c r="BI9252">
        <v>0</v>
      </c>
      <c r="BJ9252">
        <v>0</v>
      </c>
      <c r="BK9252">
        <v>0</v>
      </c>
      <c r="BL9252">
        <v>0</v>
      </c>
      <c r="BM9252">
        <v>0</v>
      </c>
      <c r="BN9252">
        <v>0</v>
      </c>
      <c r="BO9252">
        <v>0</v>
      </c>
      <c r="BP9252">
        <v>0</v>
      </c>
      <c r="BQ9252">
        <v>0</v>
      </c>
      <c r="BR9252">
        <v>0</v>
      </c>
      <c r="BS9252">
        <v>0</v>
      </c>
      <c r="BT9252">
        <v>0</v>
      </c>
      <c r="BU9252">
        <v>0</v>
      </c>
      <c r="BV9252">
        <v>0</v>
      </c>
      <c r="BW9252">
        <v>0</v>
      </c>
      <c r="BX9252">
        <v>0</v>
      </c>
      <c r="BY9252">
        <v>0</v>
      </c>
      <c r="BZ9252">
        <v>0</v>
      </c>
      <c r="CA9252">
        <v>0</v>
      </c>
      <c r="CB9252">
        <v>0</v>
      </c>
      <c r="CC9252">
        <v>0</v>
      </c>
      <c r="CD9252">
        <v>0</v>
      </c>
      <c r="CE9252">
        <v>0</v>
      </c>
      <c r="CF9252">
        <v>0</v>
      </c>
      <c r="CG9252">
        <v>0</v>
      </c>
      <c r="CH9252">
        <v>0</v>
      </c>
      <c r="CI9252">
        <v>0</v>
      </c>
      <c r="CJ9252">
        <v>0</v>
      </c>
      <c r="CK9252">
        <v>0</v>
      </c>
      <c r="CL9252">
        <v>0</v>
      </c>
      <c r="CM9252">
        <v>0</v>
      </c>
      <c r="CN9252">
        <v>0</v>
      </c>
      <c r="CO9252">
        <v>0</v>
      </c>
      <c r="CP9252">
        <v>0</v>
      </c>
      <c r="CQ9252">
        <v>0</v>
      </c>
      <c r="CR9252">
        <v>0</v>
      </c>
      <c r="CS9252">
        <v>0</v>
      </c>
      <c r="CT9252">
        <v>0</v>
      </c>
      <c r="CU9252">
        <v>0</v>
      </c>
      <c r="CV9252">
        <v>0</v>
      </c>
      <c r="CW9252">
        <v>0</v>
      </c>
      <c r="CX9252">
        <v>0</v>
      </c>
      <c r="CY9252">
        <v>0</v>
      </c>
      <c r="CZ9252">
        <v>0</v>
      </c>
      <c r="DA9252">
        <v>0</v>
      </c>
      <c r="DB9252">
        <v>0</v>
      </c>
      <c r="DC9252">
        <v>0</v>
      </c>
      <c r="DD9252">
        <v>0</v>
      </c>
      <c r="DE9252">
        <v>0</v>
      </c>
      <c r="DF9252">
        <v>0</v>
      </c>
      <c r="DG9252">
        <v>0</v>
      </c>
      <c r="DH9252">
        <v>0</v>
      </c>
      <c r="DI9252">
        <v>0</v>
      </c>
      <c r="DJ9252">
        <v>0</v>
      </c>
      <c r="DK9252">
        <v>0</v>
      </c>
      <c r="DL9252">
        <v>0</v>
      </c>
      <c r="DM9252">
        <v>0</v>
      </c>
      <c r="DN9252">
        <v>0</v>
      </c>
      <c r="DO9252">
        <v>0.44430289110358667</v>
      </c>
      <c r="DP9252">
        <v>0</v>
      </c>
      <c r="DQ9252">
        <v>0.67073889123815</v>
      </c>
      <c r="DR9252">
        <v>184.37568353092851</v>
      </c>
    </row>
    <row r="9253" spans="1:122" s="2" customFormat="1" ht="18" x14ac:dyDescent="0.35">
      <c r="A9253" s="6" t="s">
        <v>334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  <c r="AH9253">
        <v>0</v>
      </c>
      <c r="AI9253">
        <v>0</v>
      </c>
      <c r="AJ9253">
        <v>0</v>
      </c>
      <c r="AK9253">
        <v>0</v>
      </c>
      <c r="AL9253">
        <v>0</v>
      </c>
      <c r="AM9253">
        <v>0</v>
      </c>
      <c r="AN9253">
        <v>0</v>
      </c>
      <c r="AO9253">
        <v>0</v>
      </c>
      <c r="AP9253">
        <v>0</v>
      </c>
      <c r="AQ9253">
        <v>0</v>
      </c>
      <c r="AR9253">
        <v>0</v>
      </c>
      <c r="AS9253">
        <v>0</v>
      </c>
      <c r="AT9253">
        <v>0</v>
      </c>
      <c r="AU9253">
        <v>0</v>
      </c>
      <c r="AV9253">
        <v>0</v>
      </c>
      <c r="AW9253">
        <v>0</v>
      </c>
      <c r="AX9253">
        <v>0</v>
      </c>
      <c r="AY9253">
        <v>0</v>
      </c>
      <c r="AZ9253">
        <v>0</v>
      </c>
      <c r="BA9253">
        <v>0</v>
      </c>
      <c r="BB9253">
        <v>0</v>
      </c>
      <c r="BC9253">
        <v>0</v>
      </c>
      <c r="BD9253">
        <v>0</v>
      </c>
      <c r="BE9253">
        <v>0</v>
      </c>
      <c r="BF9253">
        <v>0</v>
      </c>
      <c r="BG9253">
        <v>0</v>
      </c>
      <c r="BH9253">
        <v>0</v>
      </c>
      <c r="BI9253">
        <v>0</v>
      </c>
      <c r="BJ9253">
        <v>0</v>
      </c>
      <c r="BK9253">
        <v>0</v>
      </c>
      <c r="BL9253">
        <v>0</v>
      </c>
      <c r="BM9253">
        <v>0</v>
      </c>
      <c r="BN9253">
        <v>0</v>
      </c>
      <c r="BO9253">
        <v>0</v>
      </c>
      <c r="BP9253">
        <v>6.2306746799999999</v>
      </c>
      <c r="BQ9253">
        <v>2.2906355529999991</v>
      </c>
      <c r="BR9253">
        <v>0</v>
      </c>
      <c r="BS9253">
        <v>17.446663666666669</v>
      </c>
      <c r="BT9253">
        <v>0</v>
      </c>
      <c r="BU9253">
        <v>0</v>
      </c>
      <c r="BV9253">
        <v>0</v>
      </c>
      <c r="BW9253">
        <v>1.9109999999999999E-3</v>
      </c>
      <c r="BX9253">
        <v>1.9109999999999999E-3</v>
      </c>
      <c r="BY9253">
        <v>0</v>
      </c>
      <c r="BZ9253">
        <v>11.427628011428579</v>
      </c>
      <c r="CA9253">
        <v>0</v>
      </c>
      <c r="CB9253">
        <v>39.260628333333337</v>
      </c>
      <c r="CC9253">
        <v>44.250490499999998</v>
      </c>
      <c r="CD9253">
        <v>0</v>
      </c>
      <c r="CE9253">
        <v>0</v>
      </c>
      <c r="CF9253">
        <v>0</v>
      </c>
      <c r="CG9253">
        <v>-65.739961951249995</v>
      </c>
      <c r="CH9253">
        <v>13.18142323</v>
      </c>
      <c r="CI9253">
        <v>3.769925024</v>
      </c>
      <c r="CJ9253">
        <v>3.8068914458333318</v>
      </c>
      <c r="CK9253">
        <v>7.2884098875000003</v>
      </c>
      <c r="CL9253">
        <v>0</v>
      </c>
      <c r="CM9253">
        <v>38.958039999999997</v>
      </c>
      <c r="CN9253">
        <v>0</v>
      </c>
      <c r="CO9253">
        <v>0</v>
      </c>
      <c r="CP9253">
        <v>0</v>
      </c>
      <c r="CQ9253">
        <v>0</v>
      </c>
      <c r="CR9253">
        <v>0</v>
      </c>
      <c r="CS9253">
        <v>0</v>
      </c>
      <c r="CT9253">
        <v>0</v>
      </c>
      <c r="CU9253">
        <v>0</v>
      </c>
      <c r="CV9253">
        <v>0</v>
      </c>
      <c r="CW9253">
        <v>0</v>
      </c>
      <c r="CX9253">
        <v>0</v>
      </c>
      <c r="CY9253">
        <v>-1.7262697366666671</v>
      </c>
      <c r="CZ9253">
        <v>0</v>
      </c>
      <c r="DA9253">
        <v>0</v>
      </c>
      <c r="DB9253">
        <v>-1.9791544375000001</v>
      </c>
      <c r="DC9253">
        <v>0</v>
      </c>
      <c r="DD9253">
        <v>0</v>
      </c>
      <c r="DE9253">
        <v>0</v>
      </c>
      <c r="DF9253">
        <v>0</v>
      </c>
      <c r="DG9253">
        <v>0</v>
      </c>
      <c r="DH9253">
        <v>0</v>
      </c>
      <c r="DI9253">
        <v>0</v>
      </c>
      <c r="DJ9253">
        <v>0</v>
      </c>
      <c r="DK9253">
        <v>0</v>
      </c>
      <c r="DL9253">
        <v>0</v>
      </c>
      <c r="DM9253">
        <v>0</v>
      </c>
      <c r="DN9253">
        <v>0</v>
      </c>
      <c r="DO9253">
        <v>0</v>
      </c>
      <c r="DP9253">
        <v>0</v>
      </c>
      <c r="DQ9253">
        <v>0</v>
      </c>
      <c r="DR9253">
        <v>179.00043403000001</v>
      </c>
    </row>
    <row r="9254" spans="1:122" s="2" customFormat="1" ht="18" x14ac:dyDescent="0.35">
      <c r="A9254" s="7" t="s">
        <v>335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0</v>
      </c>
      <c r="AT9254">
        <v>0</v>
      </c>
      <c r="AU9254">
        <v>0</v>
      </c>
      <c r="AV9254">
        <v>0</v>
      </c>
      <c r="AW9254">
        <v>0</v>
      </c>
      <c r="AX9254">
        <v>0</v>
      </c>
      <c r="AY9254">
        <v>0</v>
      </c>
      <c r="AZ9254">
        <v>0</v>
      </c>
      <c r="BA9254">
        <v>0</v>
      </c>
      <c r="BB9254">
        <v>0</v>
      </c>
      <c r="BC9254">
        <v>0</v>
      </c>
      <c r="BD9254">
        <v>0</v>
      </c>
      <c r="BE9254">
        <v>0</v>
      </c>
      <c r="BF9254">
        <v>0</v>
      </c>
      <c r="BG9254">
        <v>0</v>
      </c>
      <c r="BH9254">
        <v>0</v>
      </c>
      <c r="BI9254">
        <v>0</v>
      </c>
      <c r="BJ9254">
        <v>0</v>
      </c>
      <c r="BK9254">
        <v>0</v>
      </c>
      <c r="BL9254">
        <v>0</v>
      </c>
      <c r="BM9254">
        <v>0</v>
      </c>
      <c r="BN9254">
        <v>0</v>
      </c>
      <c r="BO9254">
        <v>0</v>
      </c>
      <c r="BP9254">
        <v>6.2306746799999999</v>
      </c>
      <c r="BQ9254">
        <v>2.2906355529999991</v>
      </c>
      <c r="BR9254">
        <v>0</v>
      </c>
      <c r="BS9254">
        <v>17.446663666666669</v>
      </c>
      <c r="BT9254">
        <v>0</v>
      </c>
      <c r="BU9254">
        <v>0</v>
      </c>
      <c r="BV9254">
        <v>0</v>
      </c>
      <c r="BW9254">
        <v>1.9109999999999999E-3</v>
      </c>
      <c r="BX9254">
        <v>1.9109999999999999E-3</v>
      </c>
      <c r="BY9254">
        <v>0</v>
      </c>
      <c r="BZ9254">
        <v>11.427628011428579</v>
      </c>
      <c r="CA9254">
        <v>0</v>
      </c>
      <c r="CB9254">
        <v>39.260628333333337</v>
      </c>
      <c r="CC9254">
        <v>44.250490499999998</v>
      </c>
      <c r="CD9254">
        <v>0</v>
      </c>
      <c r="CE9254">
        <v>0</v>
      </c>
      <c r="CF9254">
        <v>0</v>
      </c>
      <c r="CG9254">
        <v>-65.739961951249995</v>
      </c>
      <c r="CH9254">
        <v>13.18142323</v>
      </c>
      <c r="CI9254">
        <v>3.769925024</v>
      </c>
      <c r="CJ9254">
        <v>3.8068914458333318</v>
      </c>
      <c r="CK9254">
        <v>7.2884098875000003</v>
      </c>
      <c r="CL9254">
        <v>0</v>
      </c>
      <c r="CM9254">
        <v>38.958039999999997</v>
      </c>
      <c r="CN9254">
        <v>0</v>
      </c>
      <c r="CO9254">
        <v>0</v>
      </c>
      <c r="CP9254">
        <v>0</v>
      </c>
      <c r="CQ9254">
        <v>0</v>
      </c>
      <c r="CR9254">
        <v>0</v>
      </c>
      <c r="CS9254">
        <v>0</v>
      </c>
      <c r="CT9254">
        <v>0</v>
      </c>
      <c r="CU9254">
        <v>0</v>
      </c>
      <c r="CV9254">
        <v>0</v>
      </c>
      <c r="CW9254">
        <v>0</v>
      </c>
      <c r="CX9254">
        <v>0</v>
      </c>
      <c r="CY9254">
        <v>-1.7262697366666671</v>
      </c>
      <c r="CZ9254">
        <v>0</v>
      </c>
      <c r="DA9254">
        <v>0</v>
      </c>
      <c r="DB9254">
        <v>-1.9791544375000001</v>
      </c>
      <c r="DC9254">
        <v>0</v>
      </c>
      <c r="DD9254">
        <v>0</v>
      </c>
      <c r="DE9254">
        <v>0</v>
      </c>
      <c r="DF9254">
        <v>0</v>
      </c>
      <c r="DG9254">
        <v>0</v>
      </c>
      <c r="DH9254">
        <v>0</v>
      </c>
      <c r="DI9254">
        <v>0</v>
      </c>
      <c r="DJ9254">
        <v>0</v>
      </c>
      <c r="DK9254">
        <v>0</v>
      </c>
      <c r="DL9254">
        <v>0</v>
      </c>
      <c r="DM9254">
        <v>0</v>
      </c>
      <c r="DN9254">
        <v>0</v>
      </c>
      <c r="DO9254">
        <v>0</v>
      </c>
      <c r="DP9254">
        <v>0</v>
      </c>
      <c r="DQ9254">
        <v>0</v>
      </c>
      <c r="DR9254">
        <v>179.00043403000001</v>
      </c>
    </row>
    <row r="9255" spans="1:122" s="2" customFormat="1" ht="18" x14ac:dyDescent="0.35">
      <c r="A9255" s="6" t="s">
        <v>336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0</v>
      </c>
      <c r="AX9255">
        <v>0</v>
      </c>
      <c r="AY9255">
        <v>0</v>
      </c>
      <c r="AZ9255">
        <v>0</v>
      </c>
      <c r="BA9255">
        <v>0</v>
      </c>
      <c r="BB9255">
        <v>0</v>
      </c>
      <c r="BC9255">
        <v>0</v>
      </c>
      <c r="BD9255">
        <v>0</v>
      </c>
      <c r="BE9255">
        <v>0</v>
      </c>
      <c r="BF9255">
        <v>0</v>
      </c>
      <c r="BG9255">
        <v>0</v>
      </c>
      <c r="BH9255">
        <v>0</v>
      </c>
      <c r="BI9255">
        <v>0</v>
      </c>
      <c r="BJ9255">
        <v>0</v>
      </c>
      <c r="BK9255">
        <v>0</v>
      </c>
      <c r="BL9255">
        <v>0</v>
      </c>
      <c r="BM9255">
        <v>0</v>
      </c>
      <c r="BN9255">
        <v>0</v>
      </c>
      <c r="BO9255">
        <v>0</v>
      </c>
      <c r="BP9255">
        <v>0</v>
      </c>
      <c r="BQ9255">
        <v>0</v>
      </c>
      <c r="BR9255">
        <v>0</v>
      </c>
      <c r="BS9255">
        <v>0</v>
      </c>
      <c r="BT9255">
        <v>0</v>
      </c>
      <c r="BU9255">
        <v>0</v>
      </c>
      <c r="BV9255">
        <v>0</v>
      </c>
      <c r="BW9255">
        <v>0</v>
      </c>
      <c r="BX9255">
        <v>0</v>
      </c>
      <c r="BY9255">
        <v>0</v>
      </c>
      <c r="BZ9255">
        <v>0</v>
      </c>
      <c r="CA9255">
        <v>0</v>
      </c>
      <c r="CB9255">
        <v>0</v>
      </c>
      <c r="CC9255">
        <v>0</v>
      </c>
      <c r="CD9255">
        <v>0</v>
      </c>
      <c r="CE9255">
        <v>0</v>
      </c>
      <c r="CF9255">
        <v>0</v>
      </c>
      <c r="CG9255">
        <v>0</v>
      </c>
      <c r="CH9255">
        <v>0</v>
      </c>
      <c r="CI9255">
        <v>0</v>
      </c>
      <c r="CJ9255">
        <v>0</v>
      </c>
      <c r="CK9255">
        <v>0</v>
      </c>
      <c r="CL9255">
        <v>0</v>
      </c>
      <c r="CM9255">
        <v>0</v>
      </c>
      <c r="CN9255">
        <v>0</v>
      </c>
      <c r="CO9255">
        <v>0</v>
      </c>
      <c r="CP9255">
        <v>0</v>
      </c>
      <c r="CQ9255">
        <v>0</v>
      </c>
      <c r="CR9255">
        <v>0</v>
      </c>
      <c r="CS9255">
        <v>13.468586370000001</v>
      </c>
      <c r="CT9255">
        <v>0</v>
      </c>
      <c r="CU9255">
        <v>0</v>
      </c>
      <c r="CV9255">
        <v>0</v>
      </c>
      <c r="CW9255">
        <v>1.22554301</v>
      </c>
      <c r="CX9255">
        <v>0</v>
      </c>
      <c r="CY9255">
        <v>0</v>
      </c>
      <c r="CZ9255">
        <v>0</v>
      </c>
      <c r="DA9255">
        <v>0</v>
      </c>
      <c r="DB9255">
        <v>0</v>
      </c>
      <c r="DC9255">
        <v>0</v>
      </c>
      <c r="DD9255">
        <v>0</v>
      </c>
      <c r="DE9255">
        <v>0</v>
      </c>
      <c r="DF9255">
        <v>0</v>
      </c>
      <c r="DG9255">
        <v>0</v>
      </c>
      <c r="DH9255">
        <v>0</v>
      </c>
      <c r="DI9255">
        <v>0</v>
      </c>
      <c r="DJ9255">
        <v>0</v>
      </c>
      <c r="DK9255">
        <v>0</v>
      </c>
      <c r="DL9255">
        <v>0</v>
      </c>
      <c r="DM9255">
        <v>0</v>
      </c>
      <c r="DN9255">
        <v>0</v>
      </c>
      <c r="DO9255">
        <v>0</v>
      </c>
      <c r="DP9255">
        <v>0</v>
      </c>
      <c r="DQ9255">
        <v>0</v>
      </c>
      <c r="DR9255">
        <v>184.37568353092851</v>
      </c>
    </row>
    <row r="9256" spans="1:122" s="2" customFormat="1" ht="18" x14ac:dyDescent="0.35">
      <c r="A9256" s="7" t="s">
        <v>337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0</v>
      </c>
      <c r="AT9256">
        <v>0</v>
      </c>
      <c r="AU9256">
        <v>0</v>
      </c>
      <c r="AV9256">
        <v>0</v>
      </c>
      <c r="AW9256">
        <v>0</v>
      </c>
      <c r="AX9256">
        <v>0</v>
      </c>
      <c r="AY9256">
        <v>0</v>
      </c>
      <c r="AZ9256">
        <v>0</v>
      </c>
      <c r="BA9256">
        <v>0</v>
      </c>
      <c r="BB9256">
        <v>0</v>
      </c>
      <c r="BC9256">
        <v>0</v>
      </c>
      <c r="BD9256">
        <v>0</v>
      </c>
      <c r="BE9256">
        <v>0</v>
      </c>
      <c r="BF9256">
        <v>0</v>
      </c>
      <c r="BG9256">
        <v>0</v>
      </c>
      <c r="BH9256">
        <v>0</v>
      </c>
      <c r="BI9256">
        <v>0</v>
      </c>
      <c r="BJ9256">
        <v>0</v>
      </c>
      <c r="BK9256">
        <v>0</v>
      </c>
      <c r="BL9256">
        <v>0</v>
      </c>
      <c r="BM9256">
        <v>0</v>
      </c>
      <c r="BN9256">
        <v>0</v>
      </c>
      <c r="BO9256">
        <v>0</v>
      </c>
      <c r="BP9256">
        <v>0</v>
      </c>
      <c r="BQ9256">
        <v>0</v>
      </c>
      <c r="BR9256">
        <v>0</v>
      </c>
      <c r="BS9256">
        <v>0</v>
      </c>
      <c r="BT9256">
        <v>0</v>
      </c>
      <c r="BU9256">
        <v>0</v>
      </c>
      <c r="BV9256">
        <v>0</v>
      </c>
      <c r="BW9256">
        <v>0</v>
      </c>
      <c r="BX9256">
        <v>0</v>
      </c>
      <c r="BY9256">
        <v>0</v>
      </c>
      <c r="BZ9256">
        <v>0</v>
      </c>
      <c r="CA9256">
        <v>0</v>
      </c>
      <c r="CB9256">
        <v>0</v>
      </c>
      <c r="CC9256">
        <v>0</v>
      </c>
      <c r="CD9256">
        <v>0</v>
      </c>
      <c r="CE9256">
        <v>0</v>
      </c>
      <c r="CF9256">
        <v>0</v>
      </c>
      <c r="CG9256">
        <v>0</v>
      </c>
      <c r="CH9256">
        <v>0</v>
      </c>
      <c r="CI9256">
        <v>0</v>
      </c>
      <c r="CJ9256">
        <v>0</v>
      </c>
      <c r="CK9256">
        <v>0</v>
      </c>
      <c r="CL9256">
        <v>0</v>
      </c>
      <c r="CM9256">
        <v>0</v>
      </c>
      <c r="CN9256">
        <v>0</v>
      </c>
      <c r="CO9256">
        <v>0</v>
      </c>
      <c r="CP9256">
        <v>0</v>
      </c>
      <c r="CQ9256">
        <v>0</v>
      </c>
      <c r="CR9256">
        <v>0</v>
      </c>
      <c r="CS9256">
        <v>13.468586370000001</v>
      </c>
      <c r="CT9256">
        <v>0</v>
      </c>
      <c r="CU9256">
        <v>0</v>
      </c>
      <c r="CV9256">
        <v>0</v>
      </c>
      <c r="CW9256">
        <v>1.22554301</v>
      </c>
      <c r="CX9256">
        <v>0</v>
      </c>
      <c r="CY9256">
        <v>0</v>
      </c>
      <c r="CZ9256">
        <v>0</v>
      </c>
      <c r="DA9256">
        <v>0</v>
      </c>
      <c r="DB9256">
        <v>0</v>
      </c>
      <c r="DC9256">
        <v>0</v>
      </c>
      <c r="DD9256">
        <v>0</v>
      </c>
      <c r="DE9256">
        <v>0</v>
      </c>
      <c r="DF9256">
        <v>0</v>
      </c>
      <c r="DG9256">
        <v>0</v>
      </c>
      <c r="DH9256">
        <v>0</v>
      </c>
      <c r="DI9256">
        <v>0</v>
      </c>
      <c r="DJ9256">
        <v>0</v>
      </c>
      <c r="DK9256">
        <v>0</v>
      </c>
      <c r="DL9256">
        <v>0</v>
      </c>
      <c r="DM9256">
        <v>0</v>
      </c>
      <c r="DN9256">
        <v>0</v>
      </c>
      <c r="DO9256">
        <v>0</v>
      </c>
      <c r="DP9256">
        <v>0</v>
      </c>
      <c r="DQ9256">
        <v>0</v>
      </c>
      <c r="DR9256">
        <v>184.37568353092851</v>
      </c>
    </row>
    <row r="9257" spans="1:122" s="2" customFormat="1" ht="18" x14ac:dyDescent="0.35">
      <c r="A9257" s="6" t="s">
        <v>209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4.8203483333324471E-3</v>
      </c>
      <c r="J9257">
        <v>0</v>
      </c>
      <c r="K9257">
        <v>0.94977013062506188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33.735196999999999</v>
      </c>
      <c r="R9257">
        <v>0</v>
      </c>
      <c r="S9257">
        <v>0</v>
      </c>
      <c r="T9257">
        <v>0</v>
      </c>
      <c r="U9257">
        <v>8.5672094000000065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3.4519143333333329</v>
      </c>
      <c r="AG9257">
        <v>-0.21487836363636359</v>
      </c>
      <c r="AH9257">
        <v>-6.6642222222223308E-3</v>
      </c>
      <c r="AI9257">
        <v>13.426740375</v>
      </c>
      <c r="AJ9257">
        <v>12.025766666666669</v>
      </c>
      <c r="AK9257">
        <v>2.282548785714285</v>
      </c>
      <c r="AL9257">
        <v>-5.0156666666666587E-3</v>
      </c>
      <c r="AM9257">
        <v>2.5529762499999999</v>
      </c>
      <c r="AN9257">
        <v>1.9519089999999999</v>
      </c>
      <c r="AO9257">
        <v>2.6489350833333329</v>
      </c>
      <c r="AP9257">
        <v>67.357167700000005</v>
      </c>
      <c r="AQ9257">
        <v>0.54794999999999994</v>
      </c>
      <c r="AR9257">
        <v>-6.6274285714286963E-3</v>
      </c>
      <c r="AS9257">
        <v>1.2020926666666669</v>
      </c>
      <c r="AT9257">
        <v>4.1724721999999934</v>
      </c>
      <c r="AU9257">
        <v>4.4258661769999996</v>
      </c>
      <c r="AV9257">
        <v>0.45935833333333181</v>
      </c>
      <c r="AW9257">
        <v>2.0271000000022351E-2</v>
      </c>
      <c r="AX9257">
        <v>2.3513628291666659</v>
      </c>
      <c r="AY9257">
        <v>21.16981366666667</v>
      </c>
      <c r="AZ9257">
        <v>0</v>
      </c>
      <c r="BA9257">
        <v>0</v>
      </c>
      <c r="BB9257">
        <v>0</v>
      </c>
      <c r="BC9257">
        <v>0</v>
      </c>
      <c r="BD9257">
        <v>0</v>
      </c>
      <c r="BE9257">
        <v>0</v>
      </c>
      <c r="BF9257">
        <v>0</v>
      </c>
      <c r="BG9257">
        <v>0</v>
      </c>
      <c r="BH9257">
        <v>0</v>
      </c>
      <c r="BI9257">
        <v>0</v>
      </c>
      <c r="BJ9257">
        <v>0</v>
      </c>
      <c r="BK9257">
        <v>0</v>
      </c>
      <c r="BL9257">
        <v>0</v>
      </c>
      <c r="BM9257">
        <v>0</v>
      </c>
      <c r="BN9257">
        <v>0</v>
      </c>
      <c r="BO9257">
        <v>0</v>
      </c>
      <c r="BP9257">
        <v>0</v>
      </c>
      <c r="BQ9257">
        <v>0</v>
      </c>
      <c r="BR9257">
        <v>0</v>
      </c>
      <c r="BS9257">
        <v>0</v>
      </c>
      <c r="BT9257">
        <v>0</v>
      </c>
      <c r="BU9257">
        <v>0</v>
      </c>
      <c r="BV9257">
        <v>0</v>
      </c>
      <c r="BW9257">
        <v>1.9109999999999999E-3</v>
      </c>
      <c r="BX9257">
        <v>1.9109999999999999E-3</v>
      </c>
      <c r="BY9257">
        <v>0</v>
      </c>
      <c r="BZ9257">
        <v>0</v>
      </c>
      <c r="CA9257">
        <v>0</v>
      </c>
      <c r="CB9257">
        <v>39.260628333333337</v>
      </c>
      <c r="CC9257">
        <v>44.250490499999998</v>
      </c>
      <c r="CD9257">
        <v>0</v>
      </c>
      <c r="CE9257">
        <v>5.292556008</v>
      </c>
      <c r="CF9257">
        <v>-0.23721647888888889</v>
      </c>
      <c r="CG9257">
        <v>0</v>
      </c>
      <c r="CH9257">
        <v>13.18142323</v>
      </c>
      <c r="CI9257">
        <v>0</v>
      </c>
      <c r="CJ9257">
        <v>0</v>
      </c>
      <c r="CK9257">
        <v>0</v>
      </c>
      <c r="CL9257">
        <v>0</v>
      </c>
      <c r="CM9257">
        <v>0</v>
      </c>
      <c r="CN9257">
        <v>0</v>
      </c>
      <c r="CO9257">
        <v>0</v>
      </c>
      <c r="CP9257">
        <v>0</v>
      </c>
      <c r="CQ9257">
        <v>0</v>
      </c>
      <c r="CR9257">
        <v>0</v>
      </c>
      <c r="CS9257">
        <v>13.468586370000001</v>
      </c>
      <c r="CT9257">
        <v>0</v>
      </c>
      <c r="CU9257">
        <v>0</v>
      </c>
      <c r="CV9257">
        <v>1.2877949999818841E-3</v>
      </c>
      <c r="CW9257">
        <v>1.7001500000000001E-3</v>
      </c>
      <c r="CX9257">
        <v>0</v>
      </c>
      <c r="CY9257">
        <v>-1.7262697366666671</v>
      </c>
      <c r="CZ9257">
        <v>0</v>
      </c>
      <c r="DA9257">
        <v>0</v>
      </c>
      <c r="DB9257">
        <v>-1.9791544375000001</v>
      </c>
      <c r="DC9257">
        <v>0</v>
      </c>
      <c r="DD9257">
        <v>0</v>
      </c>
      <c r="DE9257">
        <v>0</v>
      </c>
      <c r="DF9257">
        <v>0</v>
      </c>
      <c r="DG9257">
        <v>0</v>
      </c>
      <c r="DH9257">
        <v>0</v>
      </c>
      <c r="DI9257">
        <v>2.2562000000903029E-4</v>
      </c>
      <c r="DJ9257">
        <v>0</v>
      </c>
      <c r="DK9257">
        <v>0</v>
      </c>
      <c r="DL9257">
        <v>-8.0387783124999999</v>
      </c>
      <c r="DM9257">
        <v>339.66559195785698</v>
      </c>
      <c r="DN9257">
        <v>0</v>
      </c>
      <c r="DO9257">
        <v>0</v>
      </c>
      <c r="DP9257">
        <v>0</v>
      </c>
      <c r="DQ9257">
        <v>0.67073889123815</v>
      </c>
      <c r="DR9257">
        <v>0.56082655000000003</v>
      </c>
    </row>
    <row r="9258" spans="1:122" s="2" customFormat="1" ht="18" x14ac:dyDescent="0.35">
      <c r="A9258" s="7" t="s">
        <v>210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4.8203483333324471E-3</v>
      </c>
      <c r="J9258">
        <v>0</v>
      </c>
      <c r="K9258">
        <v>0.94977013062506188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  <c r="AH9258">
        <v>0</v>
      </c>
      <c r="AI9258">
        <v>0</v>
      </c>
      <c r="AJ9258">
        <v>0</v>
      </c>
      <c r="AK9258">
        <v>0</v>
      </c>
      <c r="AL9258">
        <v>0</v>
      </c>
      <c r="AM9258">
        <v>0</v>
      </c>
      <c r="AN9258">
        <v>0</v>
      </c>
      <c r="AO9258">
        <v>0</v>
      </c>
      <c r="AP9258">
        <v>0</v>
      </c>
      <c r="AQ9258">
        <v>0</v>
      </c>
      <c r="AR9258">
        <v>0</v>
      </c>
      <c r="AS9258">
        <v>0</v>
      </c>
      <c r="AT9258">
        <v>0</v>
      </c>
      <c r="AU9258">
        <v>0</v>
      </c>
      <c r="AV9258">
        <v>0</v>
      </c>
      <c r="AW9258">
        <v>0</v>
      </c>
      <c r="AX9258">
        <v>0</v>
      </c>
      <c r="AY9258">
        <v>0</v>
      </c>
      <c r="AZ9258">
        <v>0</v>
      </c>
      <c r="BA9258">
        <v>0</v>
      </c>
      <c r="BB9258">
        <v>0</v>
      </c>
      <c r="BC9258">
        <v>0</v>
      </c>
      <c r="BD9258">
        <v>0</v>
      </c>
      <c r="BE9258">
        <v>0</v>
      </c>
      <c r="BF9258">
        <v>0</v>
      </c>
      <c r="BG9258">
        <v>0</v>
      </c>
      <c r="BH9258">
        <v>0</v>
      </c>
      <c r="BI9258">
        <v>0</v>
      </c>
      <c r="BJ9258">
        <v>0</v>
      </c>
      <c r="BK9258">
        <v>0</v>
      </c>
      <c r="BL9258">
        <v>0</v>
      </c>
      <c r="BM9258">
        <v>0</v>
      </c>
      <c r="BN9258">
        <v>0</v>
      </c>
      <c r="BO9258">
        <v>0</v>
      </c>
      <c r="BP9258">
        <v>0</v>
      </c>
      <c r="BQ9258">
        <v>0</v>
      </c>
      <c r="BR9258">
        <v>0</v>
      </c>
      <c r="BS9258">
        <v>0</v>
      </c>
      <c r="BT9258">
        <v>0</v>
      </c>
      <c r="BU9258">
        <v>0</v>
      </c>
      <c r="BV9258">
        <v>0</v>
      </c>
      <c r="BW9258">
        <v>0</v>
      </c>
      <c r="BX9258">
        <v>0</v>
      </c>
      <c r="BY9258">
        <v>0</v>
      </c>
      <c r="BZ9258">
        <v>0</v>
      </c>
      <c r="CA9258">
        <v>0</v>
      </c>
      <c r="CB9258">
        <v>0</v>
      </c>
      <c r="CC9258">
        <v>0</v>
      </c>
      <c r="CD9258">
        <v>0</v>
      </c>
      <c r="CE9258">
        <v>0</v>
      </c>
      <c r="CF9258">
        <v>0</v>
      </c>
      <c r="CG9258">
        <v>0</v>
      </c>
      <c r="CH9258">
        <v>0</v>
      </c>
      <c r="CI9258">
        <v>0</v>
      </c>
      <c r="CJ9258">
        <v>0</v>
      </c>
      <c r="CK9258">
        <v>0</v>
      </c>
      <c r="CL9258">
        <v>0</v>
      </c>
      <c r="CM9258">
        <v>0</v>
      </c>
      <c r="CN9258">
        <v>0</v>
      </c>
      <c r="CO9258">
        <v>0</v>
      </c>
      <c r="CP9258">
        <v>0</v>
      </c>
      <c r="CQ9258">
        <v>0</v>
      </c>
      <c r="CR9258">
        <v>0</v>
      </c>
      <c r="CS9258">
        <v>0</v>
      </c>
      <c r="CT9258">
        <v>0</v>
      </c>
      <c r="CU9258">
        <v>0</v>
      </c>
      <c r="CV9258">
        <v>0</v>
      </c>
      <c r="CW9258">
        <v>0</v>
      </c>
      <c r="CX9258">
        <v>0</v>
      </c>
      <c r="CY9258">
        <v>0</v>
      </c>
      <c r="CZ9258">
        <v>0</v>
      </c>
      <c r="DA9258">
        <v>0</v>
      </c>
      <c r="DB9258">
        <v>0</v>
      </c>
      <c r="DC9258">
        <v>0</v>
      </c>
      <c r="DD9258">
        <v>0</v>
      </c>
      <c r="DE9258">
        <v>0</v>
      </c>
      <c r="DF9258">
        <v>0</v>
      </c>
      <c r="DG9258">
        <v>0</v>
      </c>
      <c r="DH9258">
        <v>0</v>
      </c>
      <c r="DI9258">
        <v>0</v>
      </c>
      <c r="DJ9258">
        <v>0</v>
      </c>
      <c r="DK9258">
        <v>0</v>
      </c>
      <c r="DL9258">
        <v>0</v>
      </c>
      <c r="DM9258">
        <v>339.66559195785698</v>
      </c>
      <c r="DN9258">
        <v>0</v>
      </c>
      <c r="DO9258">
        <v>0</v>
      </c>
      <c r="DP9258">
        <v>0</v>
      </c>
      <c r="DQ9258">
        <v>0.67073889123815</v>
      </c>
      <c r="DR9258">
        <v>-0.16259256999999991</v>
      </c>
    </row>
    <row r="9259" spans="1:122" s="2" customFormat="1" ht="18" x14ac:dyDescent="0.35">
      <c r="A9259" s="7" t="s">
        <v>362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33.735196999999999</v>
      </c>
      <c r="R9259">
        <v>0</v>
      </c>
      <c r="S9259">
        <v>0</v>
      </c>
      <c r="T9259">
        <v>0</v>
      </c>
      <c r="U9259">
        <v>8.5672094000000065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3.4519143333333329</v>
      </c>
      <c r="AG9259">
        <v>-0.21487836363636359</v>
      </c>
      <c r="AH9259">
        <v>-6.6642222222223308E-3</v>
      </c>
      <c r="AI9259">
        <v>13.426740375</v>
      </c>
      <c r="AJ9259">
        <v>12.025766666666669</v>
      </c>
      <c r="AK9259">
        <v>2.282548785714285</v>
      </c>
      <c r="AL9259">
        <v>-5.0156666666666587E-3</v>
      </c>
      <c r="AM9259">
        <v>2.5529762499999999</v>
      </c>
      <c r="AN9259">
        <v>1.9519089999999999</v>
      </c>
      <c r="AO9259">
        <v>2.6489350833333329</v>
      </c>
      <c r="AP9259">
        <v>67.357167700000005</v>
      </c>
      <c r="AQ9259">
        <v>0.54794999999999994</v>
      </c>
      <c r="AR9259">
        <v>-6.6274285714286963E-3</v>
      </c>
      <c r="AS9259">
        <v>1.2020926666666669</v>
      </c>
      <c r="AT9259">
        <v>4.1724721999999934</v>
      </c>
      <c r="AU9259">
        <v>4.4258661769999996</v>
      </c>
      <c r="AV9259">
        <v>0.45935833333333181</v>
      </c>
      <c r="AW9259">
        <v>2.0271000000022351E-2</v>
      </c>
      <c r="AX9259">
        <v>2.3513628291666659</v>
      </c>
      <c r="AY9259">
        <v>21.16981366666667</v>
      </c>
      <c r="AZ9259">
        <v>0</v>
      </c>
      <c r="BA9259">
        <v>0</v>
      </c>
      <c r="BB9259">
        <v>0</v>
      </c>
      <c r="BC9259">
        <v>0</v>
      </c>
      <c r="BD9259">
        <v>0</v>
      </c>
      <c r="BE9259">
        <v>0</v>
      </c>
      <c r="BF9259">
        <v>0</v>
      </c>
      <c r="BG9259">
        <v>0</v>
      </c>
      <c r="BH9259">
        <v>0</v>
      </c>
      <c r="BI9259">
        <v>0</v>
      </c>
      <c r="BJ9259">
        <v>0</v>
      </c>
      <c r="BK9259">
        <v>0</v>
      </c>
      <c r="BL9259">
        <v>0</v>
      </c>
      <c r="BM9259">
        <v>0</v>
      </c>
      <c r="BN9259">
        <v>0</v>
      </c>
      <c r="BO9259">
        <v>0</v>
      </c>
      <c r="BP9259">
        <v>0</v>
      </c>
      <c r="BQ9259">
        <v>0</v>
      </c>
      <c r="BR9259">
        <v>0</v>
      </c>
      <c r="BS9259">
        <v>0</v>
      </c>
      <c r="BT9259">
        <v>0</v>
      </c>
      <c r="BU9259">
        <v>0</v>
      </c>
      <c r="BV9259">
        <v>0</v>
      </c>
      <c r="BW9259">
        <v>0</v>
      </c>
      <c r="BX9259">
        <v>0</v>
      </c>
      <c r="BY9259">
        <v>0</v>
      </c>
      <c r="BZ9259">
        <v>0</v>
      </c>
      <c r="CA9259">
        <v>0</v>
      </c>
      <c r="CB9259">
        <v>0</v>
      </c>
      <c r="CC9259">
        <v>0</v>
      </c>
      <c r="CD9259">
        <v>0</v>
      </c>
      <c r="CE9259">
        <v>0</v>
      </c>
      <c r="CF9259">
        <v>0</v>
      </c>
      <c r="CG9259">
        <v>0</v>
      </c>
      <c r="CH9259">
        <v>0</v>
      </c>
      <c r="CI9259">
        <v>0</v>
      </c>
      <c r="CJ9259">
        <v>0</v>
      </c>
      <c r="CK9259">
        <v>0</v>
      </c>
      <c r="CL9259">
        <v>0</v>
      </c>
      <c r="CM9259">
        <v>0</v>
      </c>
      <c r="CN9259">
        <v>0</v>
      </c>
      <c r="CO9259">
        <v>0</v>
      </c>
      <c r="CP9259">
        <v>0</v>
      </c>
      <c r="CQ9259">
        <v>0</v>
      </c>
      <c r="CR9259">
        <v>0</v>
      </c>
      <c r="CS9259">
        <v>0</v>
      </c>
      <c r="CT9259">
        <v>0</v>
      </c>
      <c r="CU9259">
        <v>0</v>
      </c>
      <c r="CV9259">
        <v>6.4389749999094192E-4</v>
      </c>
      <c r="CW9259">
        <v>5.6671666666666674E-4</v>
      </c>
      <c r="CX9259">
        <v>0</v>
      </c>
      <c r="CY9259">
        <v>0</v>
      </c>
      <c r="CZ9259">
        <v>0</v>
      </c>
      <c r="DA9259">
        <v>0</v>
      </c>
      <c r="DB9259">
        <v>0</v>
      </c>
      <c r="DC9259">
        <v>0</v>
      </c>
      <c r="DD9259">
        <v>0</v>
      </c>
      <c r="DE9259">
        <v>0</v>
      </c>
      <c r="DF9259">
        <v>0</v>
      </c>
      <c r="DG9259">
        <v>0</v>
      </c>
      <c r="DH9259">
        <v>0</v>
      </c>
      <c r="DI9259">
        <v>0</v>
      </c>
      <c r="DJ9259">
        <v>0</v>
      </c>
      <c r="DK9259">
        <v>0</v>
      </c>
      <c r="DL9259">
        <v>0</v>
      </c>
      <c r="DM9259">
        <v>0</v>
      </c>
      <c r="DN9259">
        <v>0</v>
      </c>
      <c r="DO9259">
        <v>0</v>
      </c>
      <c r="DP9259">
        <v>0</v>
      </c>
      <c r="DQ9259">
        <v>0</v>
      </c>
      <c r="DR9259">
        <v>0.87798449999999995</v>
      </c>
    </row>
    <row r="9260" spans="1:122" s="2" customFormat="1" ht="18" x14ac:dyDescent="0.35">
      <c r="A9260" s="7" t="s">
        <v>211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>
        <v>0</v>
      </c>
      <c r="AH9260">
        <v>0</v>
      </c>
      <c r="AI9260">
        <v>0</v>
      </c>
      <c r="AJ9260">
        <v>0</v>
      </c>
      <c r="AK9260">
        <v>0</v>
      </c>
      <c r="AL9260">
        <v>0</v>
      </c>
      <c r="AM9260">
        <v>0</v>
      </c>
      <c r="AN9260">
        <v>0</v>
      </c>
      <c r="AO9260">
        <v>0</v>
      </c>
      <c r="AP9260">
        <v>0</v>
      </c>
      <c r="AQ9260">
        <v>0</v>
      </c>
      <c r="AR9260">
        <v>0</v>
      </c>
      <c r="AS9260">
        <v>0</v>
      </c>
      <c r="AT9260">
        <v>0</v>
      </c>
      <c r="AU9260">
        <v>0</v>
      </c>
      <c r="AV9260">
        <v>0</v>
      </c>
      <c r="AW9260">
        <v>0</v>
      </c>
      <c r="AX9260">
        <v>0</v>
      </c>
      <c r="AY9260">
        <v>0</v>
      </c>
      <c r="AZ9260">
        <v>0</v>
      </c>
      <c r="BA9260">
        <v>0</v>
      </c>
      <c r="BB9260">
        <v>0</v>
      </c>
      <c r="BC9260">
        <v>0</v>
      </c>
      <c r="BD9260">
        <v>0</v>
      </c>
      <c r="BE9260">
        <v>0</v>
      </c>
      <c r="BF9260">
        <v>0</v>
      </c>
      <c r="BG9260">
        <v>0</v>
      </c>
      <c r="BH9260">
        <v>0</v>
      </c>
      <c r="BI9260">
        <v>0</v>
      </c>
      <c r="BJ9260">
        <v>0</v>
      </c>
      <c r="BK9260">
        <v>0</v>
      </c>
      <c r="BL9260">
        <v>0</v>
      </c>
      <c r="BM9260">
        <v>0</v>
      </c>
      <c r="BN9260">
        <v>0</v>
      </c>
      <c r="BO9260">
        <v>0</v>
      </c>
      <c r="BP9260">
        <v>0</v>
      </c>
      <c r="BQ9260">
        <v>0</v>
      </c>
      <c r="BR9260">
        <v>0</v>
      </c>
      <c r="BS9260">
        <v>0</v>
      </c>
      <c r="BT9260">
        <v>0</v>
      </c>
      <c r="BU9260">
        <v>0</v>
      </c>
      <c r="BV9260">
        <v>0</v>
      </c>
      <c r="BW9260">
        <v>1.9109999999999999E-3</v>
      </c>
      <c r="BX9260">
        <v>1.9109999999999999E-3</v>
      </c>
      <c r="BY9260">
        <v>0</v>
      </c>
      <c r="BZ9260">
        <v>0</v>
      </c>
      <c r="CA9260">
        <v>0</v>
      </c>
      <c r="CB9260">
        <v>0</v>
      </c>
      <c r="CC9260">
        <v>0</v>
      </c>
      <c r="CD9260">
        <v>0</v>
      </c>
      <c r="CE9260">
        <v>5.292556008</v>
      </c>
      <c r="CF9260">
        <v>-0.23721647888888889</v>
      </c>
      <c r="CG9260">
        <v>0</v>
      </c>
      <c r="CH9260">
        <v>13.18142323</v>
      </c>
      <c r="CI9260">
        <v>0</v>
      </c>
      <c r="CJ9260">
        <v>0</v>
      </c>
      <c r="CK9260">
        <v>0</v>
      </c>
      <c r="CL9260">
        <v>0</v>
      </c>
      <c r="CM9260">
        <v>0</v>
      </c>
      <c r="CN9260">
        <v>0</v>
      </c>
      <c r="CO9260">
        <v>0</v>
      </c>
      <c r="CP9260">
        <v>0</v>
      </c>
      <c r="CQ9260">
        <v>0</v>
      </c>
      <c r="CR9260">
        <v>0</v>
      </c>
      <c r="CS9260">
        <v>0</v>
      </c>
      <c r="CT9260">
        <v>0</v>
      </c>
      <c r="CU9260">
        <v>0</v>
      </c>
      <c r="CV9260">
        <v>6.4389749999094192E-4</v>
      </c>
      <c r="CW9260">
        <v>5.6671666666666674E-4</v>
      </c>
      <c r="CX9260">
        <v>0</v>
      </c>
      <c r="CY9260">
        <v>-1.7262697366666671</v>
      </c>
      <c r="CZ9260">
        <v>0</v>
      </c>
      <c r="DA9260">
        <v>0</v>
      </c>
      <c r="DB9260">
        <v>-1.9791544375000001</v>
      </c>
      <c r="DC9260">
        <v>0</v>
      </c>
      <c r="DD9260">
        <v>0</v>
      </c>
      <c r="DE9260">
        <v>0</v>
      </c>
      <c r="DF9260">
        <v>0</v>
      </c>
      <c r="DG9260">
        <v>0</v>
      </c>
      <c r="DH9260">
        <v>0</v>
      </c>
      <c r="DI9260">
        <v>2.2562000000903029E-4</v>
      </c>
      <c r="DJ9260">
        <v>0</v>
      </c>
      <c r="DK9260">
        <v>0</v>
      </c>
      <c r="DL9260">
        <v>-8.0387783124999999</v>
      </c>
      <c r="DM9260">
        <v>0</v>
      </c>
      <c r="DN9260">
        <v>0</v>
      </c>
      <c r="DO9260">
        <v>0</v>
      </c>
      <c r="DP9260">
        <v>0</v>
      </c>
      <c r="DQ9260">
        <v>0</v>
      </c>
      <c r="DR9260">
        <v>8.02719E-3</v>
      </c>
    </row>
    <row r="9261" spans="1:122" s="2" customFormat="1" ht="18" x14ac:dyDescent="0.35">
      <c r="A9261" s="7" t="s">
        <v>212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  <c r="AH9261">
        <v>0</v>
      </c>
      <c r="AI9261">
        <v>0</v>
      </c>
      <c r="AJ9261">
        <v>0</v>
      </c>
      <c r="AK9261">
        <v>0</v>
      </c>
      <c r="AL9261">
        <v>0</v>
      </c>
      <c r="AM9261">
        <v>0</v>
      </c>
      <c r="AN9261">
        <v>0</v>
      </c>
      <c r="AO9261">
        <v>0</v>
      </c>
      <c r="AP9261">
        <v>0</v>
      </c>
      <c r="AQ9261">
        <v>0</v>
      </c>
      <c r="AR9261">
        <v>0</v>
      </c>
      <c r="AS9261">
        <v>0</v>
      </c>
      <c r="AT9261">
        <v>0</v>
      </c>
      <c r="AU9261">
        <v>0</v>
      </c>
      <c r="AV9261">
        <v>0</v>
      </c>
      <c r="AW9261">
        <v>0</v>
      </c>
      <c r="AX9261">
        <v>0</v>
      </c>
      <c r="AY9261">
        <v>0</v>
      </c>
      <c r="AZ9261">
        <v>0</v>
      </c>
      <c r="BA9261">
        <v>0</v>
      </c>
      <c r="BB9261">
        <v>0</v>
      </c>
      <c r="BC9261">
        <v>0</v>
      </c>
      <c r="BD9261">
        <v>0</v>
      </c>
      <c r="BE9261">
        <v>0</v>
      </c>
      <c r="BF9261">
        <v>0</v>
      </c>
      <c r="BG9261">
        <v>0</v>
      </c>
      <c r="BH9261">
        <v>0</v>
      </c>
      <c r="BI9261">
        <v>0</v>
      </c>
      <c r="BJ9261">
        <v>0</v>
      </c>
      <c r="BK9261">
        <v>0</v>
      </c>
      <c r="BL9261">
        <v>0</v>
      </c>
      <c r="BM9261">
        <v>0</v>
      </c>
      <c r="BN9261">
        <v>0</v>
      </c>
      <c r="BO9261">
        <v>0</v>
      </c>
      <c r="BP9261">
        <v>0</v>
      </c>
      <c r="BQ9261">
        <v>0</v>
      </c>
      <c r="BR9261">
        <v>0</v>
      </c>
      <c r="BS9261">
        <v>0</v>
      </c>
      <c r="BT9261">
        <v>0</v>
      </c>
      <c r="BU9261">
        <v>0</v>
      </c>
      <c r="BV9261">
        <v>0</v>
      </c>
      <c r="BW9261">
        <v>0</v>
      </c>
      <c r="BX9261">
        <v>0</v>
      </c>
      <c r="BY9261">
        <v>0</v>
      </c>
      <c r="BZ9261">
        <v>0</v>
      </c>
      <c r="CA9261">
        <v>0</v>
      </c>
      <c r="CB9261">
        <v>39.260628333333337</v>
      </c>
      <c r="CC9261">
        <v>44.250490499999998</v>
      </c>
      <c r="CD9261">
        <v>0</v>
      </c>
      <c r="CE9261">
        <v>0</v>
      </c>
      <c r="CF9261">
        <v>0</v>
      </c>
      <c r="CG9261">
        <v>0</v>
      </c>
      <c r="CH9261">
        <v>0</v>
      </c>
      <c r="CI9261">
        <v>0</v>
      </c>
      <c r="CJ9261">
        <v>0</v>
      </c>
      <c r="CK9261">
        <v>0</v>
      </c>
      <c r="CL9261">
        <v>0</v>
      </c>
      <c r="CM9261">
        <v>0</v>
      </c>
      <c r="CN9261">
        <v>0</v>
      </c>
      <c r="CO9261">
        <v>0</v>
      </c>
      <c r="CP9261">
        <v>0</v>
      </c>
      <c r="CQ9261">
        <v>0</v>
      </c>
      <c r="CR9261">
        <v>0</v>
      </c>
      <c r="CS9261">
        <v>13.468586370000001</v>
      </c>
      <c r="CT9261">
        <v>0</v>
      </c>
      <c r="CU9261">
        <v>0</v>
      </c>
      <c r="CV9261">
        <v>0</v>
      </c>
      <c r="CW9261">
        <v>5.6671666666666674E-4</v>
      </c>
      <c r="CX9261">
        <v>0</v>
      </c>
      <c r="CY9261">
        <v>0</v>
      </c>
      <c r="CZ9261">
        <v>0</v>
      </c>
      <c r="DA9261">
        <v>0</v>
      </c>
      <c r="DB9261">
        <v>0</v>
      </c>
      <c r="DC9261">
        <v>0</v>
      </c>
      <c r="DD9261">
        <v>0</v>
      </c>
      <c r="DE9261">
        <v>0</v>
      </c>
      <c r="DF9261">
        <v>0</v>
      </c>
      <c r="DG9261">
        <v>0</v>
      </c>
      <c r="DH9261">
        <v>0</v>
      </c>
      <c r="DI9261">
        <v>0</v>
      </c>
      <c r="DJ9261">
        <v>0</v>
      </c>
      <c r="DK9261">
        <v>0</v>
      </c>
      <c r="DL9261">
        <v>0</v>
      </c>
      <c r="DM9261">
        <v>0</v>
      </c>
      <c r="DN9261">
        <v>0</v>
      </c>
      <c r="DO9261">
        <v>0</v>
      </c>
      <c r="DP9261">
        <v>0</v>
      </c>
      <c r="DQ9261">
        <v>0</v>
      </c>
      <c r="DR9261">
        <v>-0.16259256999999991</v>
      </c>
    </row>
    <row r="9262" spans="1:122" s="2" customFormat="1" ht="18" x14ac:dyDescent="0.35">
      <c r="A9262" s="6" t="s">
        <v>213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0</v>
      </c>
      <c r="AH9262">
        <v>0</v>
      </c>
      <c r="AI9262">
        <v>0</v>
      </c>
      <c r="AJ9262">
        <v>0</v>
      </c>
      <c r="AK9262">
        <v>0</v>
      </c>
      <c r="AL9262">
        <v>0</v>
      </c>
      <c r="AM9262">
        <v>0</v>
      </c>
      <c r="AN9262">
        <v>0</v>
      </c>
      <c r="AO9262">
        <v>0</v>
      </c>
      <c r="AP9262">
        <v>0</v>
      </c>
      <c r="AQ9262">
        <v>0</v>
      </c>
      <c r="AR9262">
        <v>0</v>
      </c>
      <c r="AS9262">
        <v>0</v>
      </c>
      <c r="AT9262">
        <v>0</v>
      </c>
      <c r="AU9262">
        <v>0</v>
      </c>
      <c r="AV9262">
        <v>0</v>
      </c>
      <c r="AW9262">
        <v>0</v>
      </c>
      <c r="AX9262">
        <v>0</v>
      </c>
      <c r="AY9262">
        <v>0</v>
      </c>
      <c r="AZ9262">
        <v>0</v>
      </c>
      <c r="BA9262">
        <v>0</v>
      </c>
      <c r="BB9262">
        <v>0</v>
      </c>
      <c r="BC9262">
        <v>0</v>
      </c>
      <c r="BD9262">
        <v>0</v>
      </c>
      <c r="BE9262">
        <v>0</v>
      </c>
      <c r="BF9262">
        <v>0</v>
      </c>
      <c r="BG9262">
        <v>0</v>
      </c>
      <c r="BH9262">
        <v>0</v>
      </c>
      <c r="BI9262">
        <v>0</v>
      </c>
      <c r="BJ9262">
        <v>0</v>
      </c>
      <c r="BK9262">
        <v>15.700498494999991</v>
      </c>
      <c r="BL9262">
        <v>0</v>
      </c>
      <c r="BM9262">
        <v>6.1133820000000231E-3</v>
      </c>
      <c r="BN9262">
        <v>14.133107488749999</v>
      </c>
      <c r="BO9262">
        <v>8.2505147399999998</v>
      </c>
      <c r="BP9262">
        <v>6.2306746799999999</v>
      </c>
      <c r="BQ9262">
        <v>0</v>
      </c>
      <c r="BR9262">
        <v>0</v>
      </c>
      <c r="BS9262">
        <v>17.446663666666669</v>
      </c>
      <c r="BT9262">
        <v>0</v>
      </c>
      <c r="BU9262">
        <v>0</v>
      </c>
      <c r="BV9262">
        <v>0</v>
      </c>
      <c r="BW9262">
        <v>0</v>
      </c>
      <c r="BX9262">
        <v>0</v>
      </c>
      <c r="BY9262">
        <v>0</v>
      </c>
      <c r="BZ9262">
        <v>0</v>
      </c>
      <c r="CA9262">
        <v>0</v>
      </c>
      <c r="CB9262">
        <v>0</v>
      </c>
      <c r="CC9262">
        <v>0</v>
      </c>
      <c r="CD9262">
        <v>0</v>
      </c>
      <c r="CE9262">
        <v>0</v>
      </c>
      <c r="CF9262">
        <v>0</v>
      </c>
      <c r="CG9262">
        <v>0</v>
      </c>
      <c r="CH9262">
        <v>0</v>
      </c>
      <c r="CI9262">
        <v>0</v>
      </c>
      <c r="CJ9262">
        <v>0</v>
      </c>
      <c r="CK9262">
        <v>0</v>
      </c>
      <c r="CL9262">
        <v>0</v>
      </c>
      <c r="CM9262">
        <v>0</v>
      </c>
      <c r="CN9262">
        <v>0</v>
      </c>
      <c r="CO9262">
        <v>0</v>
      </c>
      <c r="CP9262">
        <v>-9.9319334311110978</v>
      </c>
      <c r="CQ9262">
        <v>0</v>
      </c>
      <c r="CR9262">
        <v>6.3761693466666669</v>
      </c>
      <c r="CS9262">
        <v>0</v>
      </c>
      <c r="CT9262">
        <v>0</v>
      </c>
      <c r="CU9262">
        <v>0</v>
      </c>
      <c r="CV9262">
        <v>0</v>
      </c>
      <c r="CW9262">
        <v>0</v>
      </c>
      <c r="CX9262">
        <v>0</v>
      </c>
      <c r="CY9262">
        <v>0</v>
      </c>
      <c r="CZ9262">
        <v>0</v>
      </c>
      <c r="DA9262">
        <v>0</v>
      </c>
      <c r="DB9262">
        <v>0</v>
      </c>
      <c r="DC9262">
        <v>0</v>
      </c>
      <c r="DD9262">
        <v>0</v>
      </c>
      <c r="DE9262">
        <v>0</v>
      </c>
      <c r="DF9262">
        <v>0</v>
      </c>
      <c r="DG9262">
        <v>0</v>
      </c>
      <c r="DH9262">
        <v>0</v>
      </c>
      <c r="DI9262">
        <v>2.2562000000903029E-4</v>
      </c>
      <c r="DJ9262">
        <v>0</v>
      </c>
      <c r="DK9262">
        <v>0</v>
      </c>
      <c r="DL9262">
        <v>-8.0387783124999999</v>
      </c>
      <c r="DM9262">
        <v>0</v>
      </c>
      <c r="DN9262">
        <v>0</v>
      </c>
      <c r="DO9262">
        <v>0</v>
      </c>
      <c r="DP9262">
        <v>0</v>
      </c>
      <c r="DQ9262">
        <v>0</v>
      </c>
      <c r="DR9262">
        <v>0.10986078000000001</v>
      </c>
    </row>
    <row r="9263" spans="1:122" s="2" customFormat="1" ht="18" x14ac:dyDescent="0.35">
      <c r="A9263" s="7" t="s">
        <v>214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>
        <v>0</v>
      </c>
      <c r="AH9263">
        <v>0</v>
      </c>
      <c r="AI9263">
        <v>0</v>
      </c>
      <c r="AJ9263">
        <v>0</v>
      </c>
      <c r="AK9263">
        <v>0</v>
      </c>
      <c r="AL9263">
        <v>0</v>
      </c>
      <c r="AM9263">
        <v>0</v>
      </c>
      <c r="AN9263">
        <v>0</v>
      </c>
      <c r="AO9263">
        <v>0</v>
      </c>
      <c r="AP9263">
        <v>0</v>
      </c>
      <c r="AQ9263">
        <v>0</v>
      </c>
      <c r="AR9263">
        <v>0</v>
      </c>
      <c r="AS9263">
        <v>0</v>
      </c>
      <c r="AT9263">
        <v>0</v>
      </c>
      <c r="AU9263">
        <v>0</v>
      </c>
      <c r="AV9263">
        <v>0</v>
      </c>
      <c r="AW9263">
        <v>0</v>
      </c>
      <c r="AX9263">
        <v>0</v>
      </c>
      <c r="AY9263">
        <v>0</v>
      </c>
      <c r="AZ9263">
        <v>0</v>
      </c>
      <c r="BA9263">
        <v>0</v>
      </c>
      <c r="BB9263">
        <v>0</v>
      </c>
      <c r="BC9263">
        <v>0</v>
      </c>
      <c r="BD9263">
        <v>0</v>
      </c>
      <c r="BE9263">
        <v>0</v>
      </c>
      <c r="BF9263">
        <v>0</v>
      </c>
      <c r="BG9263">
        <v>0</v>
      </c>
      <c r="BH9263">
        <v>0</v>
      </c>
      <c r="BI9263">
        <v>0</v>
      </c>
      <c r="BJ9263">
        <v>0</v>
      </c>
      <c r="BK9263">
        <v>15.700498494999991</v>
      </c>
      <c r="BL9263">
        <v>0</v>
      </c>
      <c r="BM9263">
        <v>6.1133820000000231E-3</v>
      </c>
      <c r="BN9263">
        <v>14.133107488749999</v>
      </c>
      <c r="BO9263">
        <v>8.2505147399999998</v>
      </c>
      <c r="BP9263">
        <v>6.2306746799999999</v>
      </c>
      <c r="BQ9263">
        <v>0</v>
      </c>
      <c r="BR9263">
        <v>0</v>
      </c>
      <c r="BS9263">
        <v>17.446663666666669</v>
      </c>
      <c r="BT9263">
        <v>0</v>
      </c>
      <c r="BU9263">
        <v>0</v>
      </c>
      <c r="BV9263">
        <v>0</v>
      </c>
      <c r="BW9263">
        <v>0</v>
      </c>
      <c r="BX9263">
        <v>0</v>
      </c>
      <c r="BY9263">
        <v>0</v>
      </c>
      <c r="BZ9263">
        <v>0</v>
      </c>
      <c r="CA9263">
        <v>0</v>
      </c>
      <c r="CB9263">
        <v>0</v>
      </c>
      <c r="CC9263">
        <v>0</v>
      </c>
      <c r="CD9263">
        <v>0</v>
      </c>
      <c r="CE9263">
        <v>0</v>
      </c>
      <c r="CF9263">
        <v>0</v>
      </c>
      <c r="CG9263">
        <v>0</v>
      </c>
      <c r="CH9263">
        <v>0</v>
      </c>
      <c r="CI9263">
        <v>0</v>
      </c>
      <c r="CJ9263">
        <v>0</v>
      </c>
      <c r="CK9263">
        <v>0</v>
      </c>
      <c r="CL9263">
        <v>0</v>
      </c>
      <c r="CM9263">
        <v>0</v>
      </c>
      <c r="CN9263">
        <v>0</v>
      </c>
      <c r="CO9263">
        <v>0</v>
      </c>
      <c r="CP9263">
        <v>0</v>
      </c>
      <c r="CQ9263">
        <v>0</v>
      </c>
      <c r="CR9263">
        <v>0</v>
      </c>
      <c r="CS9263">
        <v>0</v>
      </c>
      <c r="CT9263">
        <v>0</v>
      </c>
      <c r="CU9263">
        <v>0</v>
      </c>
      <c r="CV9263">
        <v>0</v>
      </c>
      <c r="CW9263">
        <v>0</v>
      </c>
      <c r="CX9263">
        <v>0</v>
      </c>
      <c r="CY9263">
        <v>0</v>
      </c>
      <c r="CZ9263">
        <v>0</v>
      </c>
      <c r="DA9263">
        <v>0</v>
      </c>
      <c r="DB9263">
        <v>0</v>
      </c>
      <c r="DC9263">
        <v>0</v>
      </c>
      <c r="DD9263">
        <v>0</v>
      </c>
      <c r="DE9263">
        <v>0</v>
      </c>
      <c r="DF9263">
        <v>0</v>
      </c>
      <c r="DG9263">
        <v>0</v>
      </c>
      <c r="DH9263">
        <v>0</v>
      </c>
      <c r="DI9263">
        <v>0</v>
      </c>
      <c r="DJ9263">
        <v>0</v>
      </c>
      <c r="DK9263">
        <v>0</v>
      </c>
      <c r="DL9263">
        <v>0</v>
      </c>
      <c r="DM9263">
        <v>0</v>
      </c>
      <c r="DN9263">
        <v>0</v>
      </c>
      <c r="DO9263">
        <v>0</v>
      </c>
      <c r="DP9263">
        <v>0</v>
      </c>
      <c r="DQ9263">
        <v>0</v>
      </c>
      <c r="DR9263">
        <v>5.4930390000000003E-2</v>
      </c>
    </row>
    <row r="9264" spans="1:122" s="2" customFormat="1" ht="18" x14ac:dyDescent="0.35">
      <c r="A9264" s="7" t="s">
        <v>215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  <c r="BM9264">
        <v>0</v>
      </c>
      <c r="BN9264">
        <v>0</v>
      </c>
      <c r="BO9264">
        <v>0</v>
      </c>
      <c r="BP9264">
        <v>0</v>
      </c>
      <c r="BQ9264">
        <v>0</v>
      </c>
      <c r="BR9264">
        <v>0</v>
      </c>
      <c r="BS9264">
        <v>0</v>
      </c>
      <c r="BT9264">
        <v>0</v>
      </c>
      <c r="BU9264">
        <v>0</v>
      </c>
      <c r="BV9264">
        <v>0</v>
      </c>
      <c r="BW9264">
        <v>0</v>
      </c>
      <c r="BX9264">
        <v>0</v>
      </c>
      <c r="BY9264">
        <v>0</v>
      </c>
      <c r="BZ9264">
        <v>0</v>
      </c>
      <c r="CA9264">
        <v>0</v>
      </c>
      <c r="CB9264">
        <v>0</v>
      </c>
      <c r="CC9264">
        <v>0</v>
      </c>
      <c r="CD9264">
        <v>0</v>
      </c>
      <c r="CE9264">
        <v>0</v>
      </c>
      <c r="CF9264">
        <v>0</v>
      </c>
      <c r="CG9264">
        <v>0</v>
      </c>
      <c r="CH9264">
        <v>0</v>
      </c>
      <c r="CI9264">
        <v>0</v>
      </c>
      <c r="CJ9264">
        <v>0</v>
      </c>
      <c r="CK9264">
        <v>0</v>
      </c>
      <c r="CL9264">
        <v>0</v>
      </c>
      <c r="CM9264">
        <v>0</v>
      </c>
      <c r="CN9264">
        <v>0</v>
      </c>
      <c r="CO9264">
        <v>0</v>
      </c>
      <c r="CP9264">
        <v>-9.9319334311110978</v>
      </c>
      <c r="CQ9264">
        <v>0</v>
      </c>
      <c r="CR9264">
        <v>6.3761693466666669</v>
      </c>
      <c r="CS9264">
        <v>0</v>
      </c>
      <c r="CT9264">
        <v>0</v>
      </c>
      <c r="CU9264">
        <v>0</v>
      </c>
      <c r="CV9264">
        <v>0</v>
      </c>
      <c r="CW9264">
        <v>0</v>
      </c>
      <c r="CX9264">
        <v>0</v>
      </c>
      <c r="CY9264">
        <v>0</v>
      </c>
      <c r="CZ9264">
        <v>0</v>
      </c>
      <c r="DA9264">
        <v>0</v>
      </c>
      <c r="DB9264">
        <v>0</v>
      </c>
      <c r="DC9264">
        <v>0</v>
      </c>
      <c r="DD9264">
        <v>0</v>
      </c>
      <c r="DE9264">
        <v>0</v>
      </c>
      <c r="DF9264">
        <v>0</v>
      </c>
      <c r="DG9264">
        <v>0</v>
      </c>
      <c r="DH9264">
        <v>0</v>
      </c>
      <c r="DI9264">
        <v>2.2562000000903029E-4</v>
      </c>
      <c r="DJ9264">
        <v>0</v>
      </c>
      <c r="DK9264">
        <v>0</v>
      </c>
      <c r="DL9264">
        <v>-8.0387783124999999</v>
      </c>
      <c r="DM9264">
        <v>0</v>
      </c>
      <c r="DN9264">
        <v>0</v>
      </c>
      <c r="DO9264">
        <v>0</v>
      </c>
      <c r="DP9264">
        <v>0</v>
      </c>
      <c r="DQ9264">
        <v>0</v>
      </c>
      <c r="DR9264">
        <v>5.4930390000000003E-2</v>
      </c>
    </row>
    <row r="9265" spans="1:122" s="2" customFormat="1" ht="18" x14ac:dyDescent="0.35">
      <c r="A9265" s="5" t="s">
        <v>218</v>
      </c>
      <c r="B9265">
        <v>3.622668886</v>
      </c>
      <c r="C9265">
        <v>0</v>
      </c>
      <c r="D9265">
        <v>0</v>
      </c>
      <c r="E9265">
        <v>0</v>
      </c>
      <c r="F9265">
        <v>3.094417499999996</v>
      </c>
      <c r="G9265">
        <v>0</v>
      </c>
      <c r="H9265">
        <v>0</v>
      </c>
      <c r="I9265">
        <v>4.8203483333324471E-3</v>
      </c>
      <c r="J9265">
        <v>51.013630666666671</v>
      </c>
      <c r="K9265">
        <v>153.03036499999999</v>
      </c>
      <c r="L9265">
        <v>4.0687529999999974</v>
      </c>
      <c r="M9265">
        <v>4.7103481666666669</v>
      </c>
      <c r="N9265">
        <v>0.75086799999999987</v>
      </c>
      <c r="O9265">
        <v>11.578498428571431</v>
      </c>
      <c r="P9265">
        <v>87.450761</v>
      </c>
      <c r="Q9265">
        <v>0</v>
      </c>
      <c r="R9265">
        <v>0</v>
      </c>
      <c r="S9265">
        <v>0</v>
      </c>
      <c r="T9265">
        <v>5.5049765000000006</v>
      </c>
      <c r="U9265">
        <v>17.134418800000009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4.1880902000000004</v>
      </c>
      <c r="AB9265">
        <v>0</v>
      </c>
      <c r="AC9265">
        <v>0</v>
      </c>
      <c r="AD9265">
        <v>87.444792000000007</v>
      </c>
      <c r="AE9265">
        <v>87.440246999999999</v>
      </c>
      <c r="AF9265">
        <v>4.12700000000001E-3</v>
      </c>
      <c r="AG9265">
        <v>-0.21487836363636359</v>
      </c>
      <c r="AH9265">
        <v>0</v>
      </c>
      <c r="AI9265">
        <v>26.853480749999999</v>
      </c>
      <c r="AJ9265">
        <v>1.4657E-2</v>
      </c>
      <c r="AK9265">
        <v>0</v>
      </c>
      <c r="AL9265">
        <v>-5.0156666666666587E-3</v>
      </c>
      <c r="AM9265">
        <v>0</v>
      </c>
      <c r="AN9265">
        <v>1.8561000000000001E-2</v>
      </c>
      <c r="AO9265">
        <v>2.3081000000000001E-2</v>
      </c>
      <c r="AP9265">
        <v>134.71433540000001</v>
      </c>
      <c r="AQ9265">
        <v>0</v>
      </c>
      <c r="AR9265">
        <v>0</v>
      </c>
      <c r="AS9265">
        <v>1.2020926666666669</v>
      </c>
      <c r="AT9265">
        <v>8.3449443999999851</v>
      </c>
      <c r="AU9265">
        <v>0</v>
      </c>
      <c r="AV9265">
        <v>0.45935833333333181</v>
      </c>
      <c r="AW9265">
        <v>0</v>
      </c>
      <c r="AX9265">
        <v>0</v>
      </c>
      <c r="AY9265">
        <v>1.8983666666675461E-2</v>
      </c>
      <c r="AZ9265">
        <v>0.16083892124999991</v>
      </c>
      <c r="BA9265">
        <v>0</v>
      </c>
      <c r="BB9265">
        <v>0</v>
      </c>
      <c r="BC9265">
        <v>-0.11337974999999639</v>
      </c>
      <c r="BD9265">
        <v>3.7734671587501372</v>
      </c>
      <c r="BE9265">
        <v>8.8659740000000014</v>
      </c>
      <c r="BF9265">
        <v>0</v>
      </c>
      <c r="BG9265">
        <v>0</v>
      </c>
      <c r="BH9265">
        <v>1.5197012500000009</v>
      </c>
      <c r="BI9265">
        <v>9.6069999999999992E-3</v>
      </c>
      <c r="BJ9265">
        <v>180.09829445666671</v>
      </c>
      <c r="BK9265">
        <v>31.400996989999989</v>
      </c>
      <c r="BL9265">
        <v>-0.1315869999999997</v>
      </c>
      <c r="BM9265">
        <v>6.1133820000000231E-3</v>
      </c>
      <c r="BN9265">
        <v>1093.3615399800001</v>
      </c>
      <c r="BO9265">
        <v>8.2505147399999998</v>
      </c>
      <c r="BP9265">
        <v>12.46134936</v>
      </c>
      <c r="BQ9265">
        <v>2.2906355529999991</v>
      </c>
      <c r="BR9265">
        <v>26.539735233333332</v>
      </c>
      <c r="BS9265">
        <v>223.11585063000001</v>
      </c>
      <c r="BT9265">
        <v>-3.2175249500000001</v>
      </c>
      <c r="BU9265">
        <v>-0.62089825000000332</v>
      </c>
      <c r="BV9265">
        <v>1.7563333333375411E-3</v>
      </c>
      <c r="BW9265">
        <v>0</v>
      </c>
      <c r="BX9265">
        <v>-5.7153209499999997</v>
      </c>
      <c r="BY9265">
        <v>14.531437639999981</v>
      </c>
      <c r="BZ9265">
        <v>11.427628011428579</v>
      </c>
      <c r="CA9265">
        <v>19.446151863333331</v>
      </c>
      <c r="CB9265">
        <v>10.07304709714286</v>
      </c>
      <c r="CC9265">
        <v>83.233653850000039</v>
      </c>
      <c r="CD9265">
        <v>19.002472010000002</v>
      </c>
      <c r="CE9265">
        <v>10.585112016</v>
      </c>
      <c r="CF9265">
        <v>0</v>
      </c>
      <c r="CG9265">
        <v>-65.739961951249995</v>
      </c>
      <c r="CH9265">
        <v>-139.60526389666671</v>
      </c>
      <c r="CI9265">
        <v>0</v>
      </c>
      <c r="CJ9265">
        <v>7.6137828916666637</v>
      </c>
      <c r="CK9265">
        <v>7.2884098875000003</v>
      </c>
      <c r="CL9265">
        <v>0</v>
      </c>
      <c r="CM9265">
        <v>8.4188613500000002</v>
      </c>
      <c r="CN9265">
        <v>0</v>
      </c>
      <c r="CO9265">
        <v>-5.4440643416666603</v>
      </c>
      <c r="CP9265">
        <v>-9.9319334311110978</v>
      </c>
      <c r="CQ9265">
        <v>3.6968299999999999E-3</v>
      </c>
      <c r="CR9265">
        <v>186.15199967999999</v>
      </c>
      <c r="CS9265">
        <v>2.0451244299999871</v>
      </c>
      <c r="CT9265">
        <v>0</v>
      </c>
      <c r="CU9265">
        <v>-7.1978235860000153</v>
      </c>
      <c r="CV9265">
        <v>0</v>
      </c>
      <c r="CW9265">
        <v>-0.4306868759999759</v>
      </c>
      <c r="CX9265">
        <v>3.954455699999976</v>
      </c>
      <c r="CY9265">
        <v>3.502466666679045E-4</v>
      </c>
      <c r="CZ9265">
        <v>-0.2963281859999789</v>
      </c>
      <c r="DA9265">
        <v>0.50391089999999894</v>
      </c>
      <c r="DB9265">
        <v>3.8988E-3</v>
      </c>
      <c r="DC9265">
        <v>0</v>
      </c>
      <c r="DD9265">
        <v>0</v>
      </c>
      <c r="DE9265">
        <v>2.5269242250000001</v>
      </c>
      <c r="DF9265">
        <v>-1.0954905950000151</v>
      </c>
      <c r="DG9265">
        <v>5.5505093949999784</v>
      </c>
      <c r="DH9265">
        <v>0</v>
      </c>
      <c r="DI9265">
        <v>0</v>
      </c>
      <c r="DJ9265">
        <v>0</v>
      </c>
      <c r="DK9265">
        <v>0</v>
      </c>
      <c r="DL9265">
        <v>0</v>
      </c>
      <c r="DM9265">
        <v>679.33118391571406</v>
      </c>
      <c r="DN9265">
        <v>11.45604337625719</v>
      </c>
      <c r="DO9265">
        <v>464.21088910321401</v>
      </c>
      <c r="DP9265">
        <v>15.9137511555379</v>
      </c>
      <c r="DQ9265">
        <v>5308.3062791887496</v>
      </c>
      <c r="DR9265">
        <v>6968.8265371687503</v>
      </c>
    </row>
    <row r="9266" spans="1:122" s="2" customFormat="1" ht="18" x14ac:dyDescent="0.35">
      <c r="A9266" s="6" t="s">
        <v>219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>
        <v>0</v>
      </c>
      <c r="AH9266">
        <v>0</v>
      </c>
      <c r="AI9266">
        <v>0</v>
      </c>
      <c r="AJ9266">
        <v>0</v>
      </c>
      <c r="AK9266">
        <v>0</v>
      </c>
      <c r="AL9266">
        <v>0</v>
      </c>
      <c r="AM9266">
        <v>0</v>
      </c>
      <c r="AN9266">
        <v>0</v>
      </c>
      <c r="AO9266">
        <v>0</v>
      </c>
      <c r="AP9266">
        <v>0</v>
      </c>
      <c r="AQ9266">
        <v>0</v>
      </c>
      <c r="AR9266">
        <v>0</v>
      </c>
      <c r="AS9266">
        <v>0</v>
      </c>
      <c r="AT9266">
        <v>0</v>
      </c>
      <c r="AU9266">
        <v>0</v>
      </c>
      <c r="AV9266">
        <v>0</v>
      </c>
      <c r="AW9266">
        <v>0</v>
      </c>
      <c r="AX9266">
        <v>0</v>
      </c>
      <c r="AY9266">
        <v>0</v>
      </c>
      <c r="AZ9266">
        <v>0</v>
      </c>
      <c r="BA9266">
        <v>0</v>
      </c>
      <c r="BB9266">
        <v>0</v>
      </c>
      <c r="BC9266">
        <v>0</v>
      </c>
      <c r="BD9266">
        <v>0</v>
      </c>
      <c r="BE9266">
        <v>0</v>
      </c>
      <c r="BF9266">
        <v>0</v>
      </c>
      <c r="BG9266">
        <v>0</v>
      </c>
      <c r="BH9266">
        <v>0</v>
      </c>
      <c r="BI9266">
        <v>0</v>
      </c>
      <c r="BJ9266">
        <v>90.049147228333325</v>
      </c>
      <c r="BK9266">
        <v>0</v>
      </c>
      <c r="BL9266">
        <v>0</v>
      </c>
      <c r="BM9266">
        <v>6.1133820000000231E-3</v>
      </c>
      <c r="BN9266">
        <v>364.45384666000001</v>
      </c>
      <c r="BO9266">
        <v>0</v>
      </c>
      <c r="BP9266">
        <v>0</v>
      </c>
      <c r="BQ9266">
        <v>0</v>
      </c>
      <c r="BR9266">
        <v>0</v>
      </c>
      <c r="BS9266">
        <v>0</v>
      </c>
      <c r="BT9266">
        <v>-1.0725083166666669</v>
      </c>
      <c r="BU9266">
        <v>0</v>
      </c>
      <c r="BV9266">
        <v>8.7816666666877075E-4</v>
      </c>
      <c r="BW9266">
        <v>0</v>
      </c>
      <c r="BX9266">
        <v>-1.4288302374999999</v>
      </c>
      <c r="BY9266">
        <v>0</v>
      </c>
      <c r="BZ9266">
        <v>0</v>
      </c>
      <c r="CA9266">
        <v>0</v>
      </c>
      <c r="CB9266">
        <v>0</v>
      </c>
      <c r="CC9266">
        <v>0</v>
      </c>
      <c r="CD9266">
        <v>0</v>
      </c>
      <c r="CE9266">
        <v>0</v>
      </c>
      <c r="CF9266">
        <v>0</v>
      </c>
      <c r="CG9266">
        <v>0</v>
      </c>
      <c r="CH9266">
        <v>0</v>
      </c>
      <c r="CI9266">
        <v>0</v>
      </c>
      <c r="CJ9266">
        <v>0</v>
      </c>
      <c r="CK9266">
        <v>7.2884098875000003</v>
      </c>
      <c r="CL9266">
        <v>0</v>
      </c>
      <c r="CM9266">
        <v>4.2094306750000001</v>
      </c>
      <c r="CN9266">
        <v>0</v>
      </c>
      <c r="CO9266">
        <v>0</v>
      </c>
      <c r="CP9266">
        <v>0</v>
      </c>
      <c r="CQ9266">
        <v>1.232276666666667E-3</v>
      </c>
      <c r="CR9266">
        <v>46.537776360000002</v>
      </c>
      <c r="CS9266">
        <v>0</v>
      </c>
      <c r="CT9266">
        <v>0</v>
      </c>
      <c r="CU9266">
        <v>0</v>
      </c>
      <c r="CV9266">
        <v>0</v>
      </c>
      <c r="CW9266">
        <v>0</v>
      </c>
      <c r="CX9266">
        <v>0</v>
      </c>
      <c r="CY9266">
        <v>0</v>
      </c>
      <c r="CZ9266">
        <v>-0.2963281859999789</v>
      </c>
      <c r="DA9266">
        <v>0.50391089999999894</v>
      </c>
      <c r="DB9266">
        <v>1.2995999999999999E-3</v>
      </c>
      <c r="DC9266">
        <v>0</v>
      </c>
      <c r="DD9266">
        <v>0</v>
      </c>
      <c r="DE9266">
        <v>0</v>
      </c>
      <c r="DF9266">
        <v>-1.0954905950000151</v>
      </c>
      <c r="DG9266">
        <v>2.7752546974999892</v>
      </c>
      <c r="DH9266">
        <v>0</v>
      </c>
      <c r="DI9266">
        <v>0</v>
      </c>
      <c r="DJ9266">
        <v>0</v>
      </c>
      <c r="DK9266">
        <v>0</v>
      </c>
      <c r="DL9266">
        <v>0</v>
      </c>
      <c r="DM9266">
        <v>0</v>
      </c>
      <c r="DN9266">
        <v>0</v>
      </c>
      <c r="DO9266">
        <v>0</v>
      </c>
      <c r="DP9266">
        <v>0</v>
      </c>
      <c r="DQ9266">
        <v>0</v>
      </c>
      <c r="DR9266">
        <v>1.6503819999999999E-2</v>
      </c>
    </row>
    <row r="9267" spans="1:122" s="2" customFormat="1" ht="18" x14ac:dyDescent="0.35">
      <c r="A9267" s="7" t="s">
        <v>220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0</v>
      </c>
      <c r="BD9267">
        <v>0</v>
      </c>
      <c r="BE9267">
        <v>0</v>
      </c>
      <c r="BF9267">
        <v>0</v>
      </c>
      <c r="BG9267">
        <v>0</v>
      </c>
      <c r="BH9267">
        <v>0</v>
      </c>
      <c r="BI9267">
        <v>0</v>
      </c>
      <c r="BJ9267">
        <v>0</v>
      </c>
      <c r="BK9267">
        <v>0</v>
      </c>
      <c r="BL9267">
        <v>0</v>
      </c>
      <c r="BM9267">
        <v>6.1133820000000231E-3</v>
      </c>
      <c r="BN9267">
        <v>182.22692333000001</v>
      </c>
      <c r="BO9267">
        <v>0</v>
      </c>
      <c r="BP9267">
        <v>0</v>
      </c>
      <c r="BQ9267">
        <v>0</v>
      </c>
      <c r="BR9267">
        <v>0</v>
      </c>
      <c r="BS9267">
        <v>0</v>
      </c>
      <c r="BT9267">
        <v>0</v>
      </c>
      <c r="BU9267">
        <v>0</v>
      </c>
      <c r="BV9267">
        <v>8.7816666666877075E-4</v>
      </c>
      <c r="BW9267">
        <v>0</v>
      </c>
      <c r="BX9267">
        <v>-0.71441511874999997</v>
      </c>
      <c r="BY9267">
        <v>0</v>
      </c>
      <c r="BZ9267">
        <v>0</v>
      </c>
      <c r="CA9267">
        <v>0</v>
      </c>
      <c r="CB9267">
        <v>0</v>
      </c>
      <c r="CC9267">
        <v>0</v>
      </c>
      <c r="CD9267">
        <v>0</v>
      </c>
      <c r="CE9267">
        <v>0</v>
      </c>
      <c r="CF9267">
        <v>0</v>
      </c>
      <c r="CG9267">
        <v>0</v>
      </c>
      <c r="CH9267">
        <v>0</v>
      </c>
      <c r="CI9267">
        <v>0</v>
      </c>
      <c r="CJ9267">
        <v>0</v>
      </c>
      <c r="CK9267">
        <v>7.2884098875000003</v>
      </c>
      <c r="CL9267">
        <v>0</v>
      </c>
      <c r="CM9267">
        <v>4.2094306750000001</v>
      </c>
      <c r="CN9267">
        <v>0</v>
      </c>
      <c r="CO9267">
        <v>0</v>
      </c>
      <c r="CP9267">
        <v>0</v>
      </c>
      <c r="CQ9267">
        <v>0</v>
      </c>
      <c r="CR9267">
        <v>0</v>
      </c>
      <c r="CS9267">
        <v>0</v>
      </c>
      <c r="CT9267">
        <v>0</v>
      </c>
      <c r="CU9267">
        <v>0</v>
      </c>
      <c r="CV9267">
        <v>0</v>
      </c>
      <c r="CW9267">
        <v>0</v>
      </c>
      <c r="CX9267">
        <v>0</v>
      </c>
      <c r="CY9267">
        <v>0</v>
      </c>
      <c r="CZ9267">
        <v>0</v>
      </c>
      <c r="DA9267">
        <v>0</v>
      </c>
      <c r="DB9267">
        <v>0</v>
      </c>
      <c r="DC9267">
        <v>0</v>
      </c>
      <c r="DD9267">
        <v>0</v>
      </c>
      <c r="DE9267">
        <v>0</v>
      </c>
      <c r="DF9267">
        <v>0</v>
      </c>
      <c r="DG9267">
        <v>0</v>
      </c>
      <c r="DH9267">
        <v>0</v>
      </c>
      <c r="DI9267">
        <v>0</v>
      </c>
      <c r="DJ9267">
        <v>0</v>
      </c>
      <c r="DK9267">
        <v>0</v>
      </c>
      <c r="DL9267">
        <v>0</v>
      </c>
      <c r="DM9267">
        <v>0</v>
      </c>
      <c r="DN9267">
        <v>0</v>
      </c>
      <c r="DO9267">
        <v>0</v>
      </c>
      <c r="DP9267">
        <v>0</v>
      </c>
      <c r="DQ9267">
        <v>0</v>
      </c>
      <c r="DR9267">
        <v>5.26188E-3</v>
      </c>
    </row>
    <row r="9268" spans="1:122" s="2" customFormat="1" ht="18" x14ac:dyDescent="0.35">
      <c r="A9268" s="7" t="s">
        <v>221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90.049147228333325</v>
      </c>
      <c r="BK9268">
        <v>0</v>
      </c>
      <c r="BL9268">
        <v>0</v>
      </c>
      <c r="BM9268">
        <v>0</v>
      </c>
      <c r="BN9268">
        <v>182.22692333000001</v>
      </c>
      <c r="BO9268">
        <v>0</v>
      </c>
      <c r="BP9268">
        <v>0</v>
      </c>
      <c r="BQ9268">
        <v>0</v>
      </c>
      <c r="BR9268">
        <v>0</v>
      </c>
      <c r="BS9268">
        <v>0</v>
      </c>
      <c r="BT9268">
        <v>-1.0725083166666669</v>
      </c>
      <c r="BU9268">
        <v>0</v>
      </c>
      <c r="BV9268">
        <v>0</v>
      </c>
      <c r="BW9268">
        <v>0</v>
      </c>
      <c r="BX9268">
        <v>-0.71441511874999997</v>
      </c>
      <c r="BY9268">
        <v>0</v>
      </c>
      <c r="BZ9268">
        <v>0</v>
      </c>
      <c r="CA9268">
        <v>0</v>
      </c>
      <c r="CB9268">
        <v>0</v>
      </c>
      <c r="CC9268">
        <v>0</v>
      </c>
      <c r="CD9268">
        <v>0</v>
      </c>
      <c r="CE9268">
        <v>0</v>
      </c>
      <c r="CF9268">
        <v>0</v>
      </c>
      <c r="CG9268">
        <v>0</v>
      </c>
      <c r="CH9268">
        <v>0</v>
      </c>
      <c r="CI9268">
        <v>0</v>
      </c>
      <c r="CJ9268">
        <v>0</v>
      </c>
      <c r="CK9268">
        <v>0</v>
      </c>
      <c r="CL9268">
        <v>0</v>
      </c>
      <c r="CM9268">
        <v>0</v>
      </c>
      <c r="CN9268">
        <v>0</v>
      </c>
      <c r="CO9268">
        <v>0</v>
      </c>
      <c r="CP9268">
        <v>0</v>
      </c>
      <c r="CQ9268">
        <v>1.232276666666667E-3</v>
      </c>
      <c r="CR9268">
        <v>46.537776360000002</v>
      </c>
      <c r="CS9268">
        <v>0</v>
      </c>
      <c r="CT9268">
        <v>0</v>
      </c>
      <c r="CU9268">
        <v>0</v>
      </c>
      <c r="CV9268">
        <v>0</v>
      </c>
      <c r="CW9268">
        <v>0</v>
      </c>
      <c r="CX9268">
        <v>0</v>
      </c>
      <c r="CY9268">
        <v>0</v>
      </c>
      <c r="CZ9268">
        <v>-0.2963281859999789</v>
      </c>
      <c r="DA9268">
        <v>0.50391089999999894</v>
      </c>
      <c r="DB9268">
        <v>1.2995999999999999E-3</v>
      </c>
      <c r="DC9268">
        <v>0</v>
      </c>
      <c r="DD9268">
        <v>0</v>
      </c>
      <c r="DE9268">
        <v>0</v>
      </c>
      <c r="DF9268">
        <v>-1.0954905950000151</v>
      </c>
      <c r="DG9268">
        <v>2.7752546974999892</v>
      </c>
      <c r="DH9268">
        <v>0</v>
      </c>
      <c r="DI9268">
        <v>0</v>
      </c>
      <c r="DJ9268">
        <v>0</v>
      </c>
      <c r="DK9268">
        <v>0</v>
      </c>
      <c r="DL9268">
        <v>0</v>
      </c>
      <c r="DM9268">
        <v>0</v>
      </c>
      <c r="DN9268">
        <v>0</v>
      </c>
      <c r="DO9268">
        <v>0</v>
      </c>
      <c r="DP9268">
        <v>0</v>
      </c>
      <c r="DQ9268">
        <v>0</v>
      </c>
      <c r="DR9268">
        <v>1.1241940000000001E-2</v>
      </c>
    </row>
    <row r="9269" spans="1:122" s="2" customFormat="1" ht="18" x14ac:dyDescent="0.35">
      <c r="A9269" s="6" t="s">
        <v>222</v>
      </c>
      <c r="B9269">
        <v>3.622668886</v>
      </c>
      <c r="C9269">
        <v>0</v>
      </c>
      <c r="D9269">
        <v>0</v>
      </c>
      <c r="E9269">
        <v>0</v>
      </c>
      <c r="F9269">
        <v>3.094417499999996</v>
      </c>
      <c r="G9269">
        <v>0</v>
      </c>
      <c r="H9269">
        <v>0</v>
      </c>
      <c r="I9269">
        <v>4.8203483333324471E-3</v>
      </c>
      <c r="J9269">
        <v>25.506815333333339</v>
      </c>
      <c r="K9269">
        <v>76.515182499999995</v>
      </c>
      <c r="L9269">
        <v>4.0687529999999974</v>
      </c>
      <c r="M9269">
        <v>0</v>
      </c>
      <c r="N9269">
        <v>0</v>
      </c>
      <c r="O9269">
        <v>0</v>
      </c>
      <c r="P9269">
        <v>29.150253666666671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4.1880902000000004</v>
      </c>
      <c r="AB9269">
        <v>0</v>
      </c>
      <c r="AC9269">
        <v>0</v>
      </c>
      <c r="AD9269">
        <v>29.148264000000001</v>
      </c>
      <c r="AE9269">
        <v>-26.714224999999999</v>
      </c>
      <c r="AF9269">
        <v>1.37566666666667E-3</v>
      </c>
      <c r="AG9269">
        <v>0</v>
      </c>
      <c r="AH9269">
        <v>0</v>
      </c>
      <c r="AI9269">
        <v>0</v>
      </c>
      <c r="AJ9269">
        <v>2.653333333333333E-4</v>
      </c>
      <c r="AK9269">
        <v>0</v>
      </c>
      <c r="AL9269">
        <v>0</v>
      </c>
      <c r="AM9269">
        <v>0</v>
      </c>
      <c r="AN9269">
        <v>9.2805000000000006E-3</v>
      </c>
      <c r="AO9269">
        <v>1.15405E-2</v>
      </c>
      <c r="AP9269">
        <v>0</v>
      </c>
      <c r="AQ9269">
        <v>0</v>
      </c>
      <c r="AR9269">
        <v>0</v>
      </c>
      <c r="AS9269">
        <v>0</v>
      </c>
      <c r="AT9269">
        <v>0</v>
      </c>
      <c r="AU9269">
        <v>0</v>
      </c>
      <c r="AV9269">
        <v>0</v>
      </c>
      <c r="AW9269">
        <v>0</v>
      </c>
      <c r="AX9269">
        <v>0</v>
      </c>
      <c r="AY9269">
        <v>0</v>
      </c>
      <c r="AZ9269">
        <v>0</v>
      </c>
      <c r="BA9269">
        <v>0</v>
      </c>
      <c r="BB9269">
        <v>0</v>
      </c>
      <c r="BC9269">
        <v>-0.11337974999999639</v>
      </c>
      <c r="BD9269">
        <v>1.8867335793750679</v>
      </c>
      <c r="BE9269">
        <v>4.4329870000000007</v>
      </c>
      <c r="BF9269">
        <v>0</v>
      </c>
      <c r="BG9269">
        <v>0</v>
      </c>
      <c r="BH9269">
        <v>1.5197012500000009</v>
      </c>
      <c r="BI9269">
        <v>4.8034999999999996E-3</v>
      </c>
      <c r="BJ9269">
        <v>90.049147228333325</v>
      </c>
      <c r="BK9269">
        <v>15.700498494999991</v>
      </c>
      <c r="BL9269">
        <v>-0.1315869999999997</v>
      </c>
      <c r="BM9269">
        <v>0</v>
      </c>
      <c r="BN9269">
        <v>364.45384666000001</v>
      </c>
      <c r="BO9269">
        <v>8.2505147399999998</v>
      </c>
      <c r="BP9269">
        <v>6.2306746799999999</v>
      </c>
      <c r="BQ9269">
        <v>1.1453177764999991</v>
      </c>
      <c r="BR9269">
        <v>13.26986761666666</v>
      </c>
      <c r="BS9269">
        <v>74.371950210000008</v>
      </c>
      <c r="BT9269">
        <v>-1.0725083166666669</v>
      </c>
      <c r="BU9269">
        <v>-0.62089825000000332</v>
      </c>
      <c r="BV9269">
        <v>0</v>
      </c>
      <c r="BW9269">
        <v>0</v>
      </c>
      <c r="BX9269">
        <v>-1.4288302374999999</v>
      </c>
      <c r="BY9269">
        <v>14.531437639999981</v>
      </c>
      <c r="BZ9269">
        <v>11.427628011428579</v>
      </c>
      <c r="CA9269">
        <v>19.446151863333331</v>
      </c>
      <c r="CB9269">
        <v>10.07304709714286</v>
      </c>
      <c r="CC9269">
        <v>83.233653850000039</v>
      </c>
      <c r="CD9269">
        <v>19.002472010000002</v>
      </c>
      <c r="CE9269">
        <v>5.292556008</v>
      </c>
      <c r="CF9269">
        <v>0</v>
      </c>
      <c r="CG9269">
        <v>-65.739961951249995</v>
      </c>
      <c r="CH9269">
        <v>-69.802631948333342</v>
      </c>
      <c r="CI9269">
        <v>0</v>
      </c>
      <c r="CJ9269">
        <v>7.6137828916666637</v>
      </c>
      <c r="CK9269">
        <v>0</v>
      </c>
      <c r="CL9269">
        <v>0</v>
      </c>
      <c r="CM9269">
        <v>4.2094306750000001</v>
      </c>
      <c r="CN9269">
        <v>0</v>
      </c>
      <c r="CO9269">
        <v>-5.4440643416666603</v>
      </c>
      <c r="CP9269">
        <v>0</v>
      </c>
      <c r="CQ9269">
        <v>1.232276666666667E-3</v>
      </c>
      <c r="CR9269">
        <v>8.9424000000000003E-4</v>
      </c>
      <c r="CS9269">
        <v>2.0451244299999871</v>
      </c>
      <c r="CT9269">
        <v>0</v>
      </c>
      <c r="CU9269">
        <v>0</v>
      </c>
      <c r="CV9269">
        <v>0</v>
      </c>
      <c r="CW9269">
        <v>-0.21534343799998801</v>
      </c>
      <c r="CX9269">
        <v>0</v>
      </c>
      <c r="CY9269">
        <v>0</v>
      </c>
      <c r="CZ9269">
        <v>0</v>
      </c>
      <c r="DA9269">
        <v>0</v>
      </c>
      <c r="DB9269">
        <v>0</v>
      </c>
      <c r="DC9269">
        <v>0</v>
      </c>
      <c r="DD9269">
        <v>0</v>
      </c>
      <c r="DE9269">
        <v>0</v>
      </c>
      <c r="DF9269">
        <v>0</v>
      </c>
      <c r="DG9269">
        <v>0</v>
      </c>
      <c r="DH9269">
        <v>0</v>
      </c>
      <c r="DI9269">
        <v>0</v>
      </c>
      <c r="DJ9269">
        <v>0</v>
      </c>
      <c r="DK9269">
        <v>0</v>
      </c>
      <c r="DL9269">
        <v>0</v>
      </c>
      <c r="DM9269">
        <v>679.33118391571406</v>
      </c>
      <c r="DN9269">
        <v>11.45604337625719</v>
      </c>
      <c r="DO9269">
        <v>232.10544455160701</v>
      </c>
      <c r="DP9269">
        <v>15.9137511555379</v>
      </c>
      <c r="DQ9269">
        <v>5308.3038093455398</v>
      </c>
      <c r="DR9269">
        <v>6429.4703935755397</v>
      </c>
    </row>
    <row r="9270" spans="1:122" s="2" customFormat="1" ht="18" x14ac:dyDescent="0.35">
      <c r="A9270" s="7" t="s">
        <v>223</v>
      </c>
      <c r="B9270">
        <v>3.622668886</v>
      </c>
      <c r="C9270">
        <v>0</v>
      </c>
      <c r="D9270">
        <v>0</v>
      </c>
      <c r="E9270">
        <v>0</v>
      </c>
      <c r="F9270">
        <v>3.094417499999996</v>
      </c>
      <c r="G9270">
        <v>0</v>
      </c>
      <c r="H9270">
        <v>0</v>
      </c>
      <c r="I9270">
        <v>4.8203483333324471E-3</v>
      </c>
      <c r="J9270">
        <v>25.506815333333339</v>
      </c>
      <c r="K9270">
        <v>76.515182499999995</v>
      </c>
      <c r="L9270">
        <v>4.0687529999999974</v>
      </c>
      <c r="M9270">
        <v>0</v>
      </c>
      <c r="N9270">
        <v>0</v>
      </c>
      <c r="O9270">
        <v>0</v>
      </c>
      <c r="P9270">
        <v>29.150253666666671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4.1880902000000004</v>
      </c>
      <c r="AB9270">
        <v>0</v>
      </c>
      <c r="AC9270">
        <v>0</v>
      </c>
      <c r="AD9270">
        <v>29.148264000000001</v>
      </c>
      <c r="AE9270">
        <v>-26.714224999999999</v>
      </c>
      <c r="AF9270">
        <v>1.37566666666667E-3</v>
      </c>
      <c r="AG9270">
        <v>0</v>
      </c>
      <c r="AH9270">
        <v>0</v>
      </c>
      <c r="AI9270">
        <v>0</v>
      </c>
      <c r="AJ9270">
        <v>2.653333333333333E-4</v>
      </c>
      <c r="AK9270">
        <v>0</v>
      </c>
      <c r="AL9270">
        <v>0</v>
      </c>
      <c r="AM9270">
        <v>0</v>
      </c>
      <c r="AN9270">
        <v>9.2805000000000006E-3</v>
      </c>
      <c r="AO9270">
        <v>1.15405E-2</v>
      </c>
      <c r="AP9270">
        <v>0</v>
      </c>
      <c r="AQ9270">
        <v>0</v>
      </c>
      <c r="AR9270">
        <v>0</v>
      </c>
      <c r="AS9270">
        <v>0</v>
      </c>
      <c r="AT9270">
        <v>0</v>
      </c>
      <c r="AU9270">
        <v>0</v>
      </c>
      <c r="AV9270">
        <v>0</v>
      </c>
      <c r="AW9270">
        <v>0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-0.11337974999999639</v>
      </c>
      <c r="BD9270">
        <v>1.8867335793750679</v>
      </c>
      <c r="BE9270">
        <v>4.4329870000000007</v>
      </c>
      <c r="BF9270">
        <v>0</v>
      </c>
      <c r="BG9270">
        <v>0</v>
      </c>
      <c r="BH9270">
        <v>0</v>
      </c>
      <c r="BI9270">
        <v>2.4017499999999998E-3</v>
      </c>
      <c r="BJ9270">
        <v>90.049147228333325</v>
      </c>
      <c r="BK9270">
        <v>15.700498494999991</v>
      </c>
      <c r="BL9270">
        <v>-0.1315869999999997</v>
      </c>
      <c r="BM9270">
        <v>0</v>
      </c>
      <c r="BN9270">
        <v>364.45384666000001</v>
      </c>
      <c r="BO9270">
        <v>8.2505147399999998</v>
      </c>
      <c r="BP9270">
        <v>6.2306746799999999</v>
      </c>
      <c r="BQ9270">
        <v>1.1453177764999991</v>
      </c>
      <c r="BR9270">
        <v>13.26986761666666</v>
      </c>
      <c r="BS9270">
        <v>74.371950210000008</v>
      </c>
      <c r="BT9270">
        <v>-1.0725083166666669</v>
      </c>
      <c r="BU9270">
        <v>-0.62089825000000332</v>
      </c>
      <c r="BV9270">
        <v>0</v>
      </c>
      <c r="BW9270">
        <v>0</v>
      </c>
      <c r="BX9270">
        <v>-1.4288302374999999</v>
      </c>
      <c r="BY9270">
        <v>14.531437639999981</v>
      </c>
      <c r="BZ9270">
        <v>11.427628011428579</v>
      </c>
      <c r="CA9270">
        <v>19.446151863333331</v>
      </c>
      <c r="CB9270">
        <v>10.07304709714286</v>
      </c>
      <c r="CC9270">
        <v>83.233653850000039</v>
      </c>
      <c r="CD9270">
        <v>19.002472010000002</v>
      </c>
      <c r="CE9270">
        <v>5.292556008</v>
      </c>
      <c r="CF9270">
        <v>0</v>
      </c>
      <c r="CG9270">
        <v>-65.739961951249995</v>
      </c>
      <c r="CH9270">
        <v>-69.802631948333342</v>
      </c>
      <c r="CI9270">
        <v>0</v>
      </c>
      <c r="CJ9270">
        <v>7.6137828916666637</v>
      </c>
      <c r="CK9270">
        <v>0</v>
      </c>
      <c r="CL9270">
        <v>0</v>
      </c>
      <c r="CM9270">
        <v>4.2094306750000001</v>
      </c>
      <c r="CN9270">
        <v>0</v>
      </c>
      <c r="CO9270">
        <v>0</v>
      </c>
      <c r="CP9270">
        <v>0</v>
      </c>
      <c r="CQ9270">
        <v>1.232276666666667E-3</v>
      </c>
      <c r="CR9270">
        <v>4.4712000000000002E-4</v>
      </c>
      <c r="CS9270">
        <v>2.0451244299999871</v>
      </c>
      <c r="CT9270">
        <v>0</v>
      </c>
      <c r="CU9270">
        <v>0</v>
      </c>
      <c r="CV9270">
        <v>0</v>
      </c>
      <c r="CW9270">
        <v>-0.21534343799998801</v>
      </c>
      <c r="CX9270">
        <v>0</v>
      </c>
      <c r="CY9270">
        <v>0</v>
      </c>
      <c r="CZ9270">
        <v>0</v>
      </c>
      <c r="DA9270">
        <v>0</v>
      </c>
      <c r="DB9270">
        <v>0</v>
      </c>
      <c r="DC9270">
        <v>0</v>
      </c>
      <c r="DD9270">
        <v>0</v>
      </c>
      <c r="DE9270">
        <v>0</v>
      </c>
      <c r="DF9270">
        <v>0</v>
      </c>
      <c r="DG9270">
        <v>0</v>
      </c>
      <c r="DH9270">
        <v>0</v>
      </c>
      <c r="DI9270">
        <v>0</v>
      </c>
      <c r="DJ9270">
        <v>0</v>
      </c>
      <c r="DK9270">
        <v>0</v>
      </c>
      <c r="DL9270">
        <v>0</v>
      </c>
      <c r="DM9270">
        <v>679.33118391571406</v>
      </c>
      <c r="DN9270">
        <v>11.45604337625719</v>
      </c>
      <c r="DO9270">
        <v>232.10544455160701</v>
      </c>
      <c r="DP9270">
        <v>15.9137511555379</v>
      </c>
      <c r="DQ9270">
        <v>5308.3038093455398</v>
      </c>
      <c r="DR9270">
        <v>6429.47031141554</v>
      </c>
    </row>
    <row r="9271" spans="1:122" s="2" customFormat="1" ht="18" x14ac:dyDescent="0.35">
      <c r="A9271" s="7" t="s">
        <v>224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  <c r="AH9271">
        <v>0</v>
      </c>
      <c r="AI9271">
        <v>0</v>
      </c>
      <c r="AJ9271">
        <v>0</v>
      </c>
      <c r="AK9271">
        <v>0</v>
      </c>
      <c r="AL9271">
        <v>0</v>
      </c>
      <c r="AM9271">
        <v>0</v>
      </c>
      <c r="AN9271">
        <v>0</v>
      </c>
      <c r="AO9271">
        <v>0</v>
      </c>
      <c r="AP9271">
        <v>0</v>
      </c>
      <c r="AQ9271">
        <v>0</v>
      </c>
      <c r="AR9271">
        <v>0</v>
      </c>
      <c r="AS9271">
        <v>0</v>
      </c>
      <c r="AT9271">
        <v>0</v>
      </c>
      <c r="AU9271">
        <v>0</v>
      </c>
      <c r="AV9271">
        <v>0</v>
      </c>
      <c r="AW9271">
        <v>0</v>
      </c>
      <c r="AX9271">
        <v>0</v>
      </c>
      <c r="AY9271">
        <v>0</v>
      </c>
      <c r="AZ9271">
        <v>0</v>
      </c>
      <c r="BA9271">
        <v>0</v>
      </c>
      <c r="BB9271">
        <v>0</v>
      </c>
      <c r="BC9271">
        <v>0</v>
      </c>
      <c r="BD9271">
        <v>0</v>
      </c>
      <c r="BE9271">
        <v>0</v>
      </c>
      <c r="BF9271">
        <v>0</v>
      </c>
      <c r="BG9271">
        <v>0</v>
      </c>
      <c r="BH9271">
        <v>1.5197012500000009</v>
      </c>
      <c r="BI9271">
        <v>2.4017499999999998E-3</v>
      </c>
      <c r="BJ9271">
        <v>0</v>
      </c>
      <c r="BK9271">
        <v>0</v>
      </c>
      <c r="BL9271">
        <v>0</v>
      </c>
      <c r="BM9271">
        <v>0</v>
      </c>
      <c r="BN9271">
        <v>0</v>
      </c>
      <c r="BO9271">
        <v>0</v>
      </c>
      <c r="BP9271">
        <v>0</v>
      </c>
      <c r="BQ9271">
        <v>0</v>
      </c>
      <c r="BR9271">
        <v>0</v>
      </c>
      <c r="BS9271">
        <v>0</v>
      </c>
      <c r="BT9271">
        <v>0</v>
      </c>
      <c r="BU9271">
        <v>0</v>
      </c>
      <c r="BV9271">
        <v>0</v>
      </c>
      <c r="BW9271">
        <v>0</v>
      </c>
      <c r="BX9271">
        <v>0</v>
      </c>
      <c r="BY9271">
        <v>0</v>
      </c>
      <c r="BZ9271">
        <v>0</v>
      </c>
      <c r="CA9271">
        <v>0</v>
      </c>
      <c r="CB9271">
        <v>0</v>
      </c>
      <c r="CC9271">
        <v>0</v>
      </c>
      <c r="CD9271">
        <v>0</v>
      </c>
      <c r="CE9271">
        <v>0</v>
      </c>
      <c r="CF9271">
        <v>0</v>
      </c>
      <c r="CG9271">
        <v>0</v>
      </c>
      <c r="CH9271">
        <v>0</v>
      </c>
      <c r="CI9271">
        <v>0</v>
      </c>
      <c r="CJ9271">
        <v>0</v>
      </c>
      <c r="CK9271">
        <v>0</v>
      </c>
      <c r="CL9271">
        <v>0</v>
      </c>
      <c r="CM9271">
        <v>0</v>
      </c>
      <c r="CN9271">
        <v>0</v>
      </c>
      <c r="CO9271">
        <v>-5.4440643416666603</v>
      </c>
      <c r="CP9271">
        <v>0</v>
      </c>
      <c r="CQ9271">
        <v>0</v>
      </c>
      <c r="CR9271">
        <v>4.4712000000000002E-4</v>
      </c>
      <c r="CS9271">
        <v>0</v>
      </c>
      <c r="CT9271">
        <v>0</v>
      </c>
      <c r="CU9271">
        <v>0</v>
      </c>
      <c r="CV9271">
        <v>0</v>
      </c>
      <c r="CW9271">
        <v>0</v>
      </c>
      <c r="CX9271">
        <v>0</v>
      </c>
      <c r="CY9271">
        <v>0</v>
      </c>
      <c r="CZ9271">
        <v>0</v>
      </c>
      <c r="DA9271">
        <v>0</v>
      </c>
      <c r="DB9271">
        <v>0</v>
      </c>
      <c r="DC9271">
        <v>0</v>
      </c>
      <c r="DD9271">
        <v>0</v>
      </c>
      <c r="DE9271">
        <v>0</v>
      </c>
      <c r="DF9271">
        <v>0</v>
      </c>
      <c r="DG9271">
        <v>0</v>
      </c>
      <c r="DH9271">
        <v>0</v>
      </c>
      <c r="DI9271">
        <v>0</v>
      </c>
      <c r="DJ9271">
        <v>0</v>
      </c>
      <c r="DK9271">
        <v>0</v>
      </c>
      <c r="DL9271">
        <v>0</v>
      </c>
      <c r="DM9271">
        <v>0</v>
      </c>
      <c r="DN9271">
        <v>0</v>
      </c>
      <c r="DO9271">
        <v>0</v>
      </c>
      <c r="DP9271">
        <v>0</v>
      </c>
      <c r="DQ9271">
        <v>0</v>
      </c>
      <c r="DR9271">
        <v>8.2159999692521524E-5</v>
      </c>
    </row>
    <row r="9272" spans="1:122" s="2" customFormat="1" ht="18" x14ac:dyDescent="0.35">
      <c r="A9272" s="6" t="s">
        <v>338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25.506815333333339</v>
      </c>
      <c r="K9272">
        <v>76.515182499999995</v>
      </c>
      <c r="L9272">
        <v>0</v>
      </c>
      <c r="M9272">
        <v>4.7103481666666669</v>
      </c>
      <c r="N9272">
        <v>0</v>
      </c>
      <c r="O9272">
        <v>5.7892492142857126</v>
      </c>
      <c r="P9272">
        <v>29.150253666666671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29.148264000000001</v>
      </c>
      <c r="AE9272">
        <v>57.077235999999999</v>
      </c>
      <c r="AF9272">
        <v>1.37566666666667E-3</v>
      </c>
      <c r="AG9272">
        <v>0</v>
      </c>
      <c r="AH9272">
        <v>0</v>
      </c>
      <c r="AI9272">
        <v>0</v>
      </c>
      <c r="AJ9272">
        <v>2.653333333333333E-4</v>
      </c>
      <c r="AK9272">
        <v>0</v>
      </c>
      <c r="AL9272">
        <v>0</v>
      </c>
      <c r="AM9272">
        <v>0</v>
      </c>
      <c r="AN9272">
        <v>0</v>
      </c>
      <c r="AO9272">
        <v>0</v>
      </c>
      <c r="AP9272">
        <v>0</v>
      </c>
      <c r="AQ9272">
        <v>0</v>
      </c>
      <c r="AR9272">
        <v>0</v>
      </c>
      <c r="AS9272">
        <v>1.2020926666666669</v>
      </c>
      <c r="AT9272">
        <v>4.1724721999999934</v>
      </c>
      <c r="AU9272">
        <v>0</v>
      </c>
      <c r="AV9272">
        <v>0</v>
      </c>
      <c r="AW9272">
        <v>0</v>
      </c>
      <c r="AX9272">
        <v>0</v>
      </c>
      <c r="AY9272">
        <v>0</v>
      </c>
      <c r="AZ9272">
        <v>0</v>
      </c>
      <c r="BA9272">
        <v>0</v>
      </c>
      <c r="BB9272">
        <v>0</v>
      </c>
      <c r="BC9272">
        <v>0</v>
      </c>
      <c r="BD9272">
        <v>0</v>
      </c>
      <c r="BE9272">
        <v>0</v>
      </c>
      <c r="BF9272">
        <v>0</v>
      </c>
      <c r="BG9272">
        <v>0</v>
      </c>
      <c r="BH9272">
        <v>0</v>
      </c>
      <c r="BI9272">
        <v>0</v>
      </c>
      <c r="BJ9272">
        <v>0</v>
      </c>
      <c r="BK9272">
        <v>0</v>
      </c>
      <c r="BL9272">
        <v>0</v>
      </c>
      <c r="BM9272">
        <v>0</v>
      </c>
      <c r="BN9272">
        <v>0</v>
      </c>
      <c r="BO9272">
        <v>0</v>
      </c>
      <c r="BP9272">
        <v>0</v>
      </c>
      <c r="BQ9272">
        <v>0</v>
      </c>
      <c r="BR9272">
        <v>13.26986761666666</v>
      </c>
      <c r="BS9272">
        <v>74.371950210000008</v>
      </c>
      <c r="BT9272">
        <v>0</v>
      </c>
      <c r="BU9272">
        <v>0</v>
      </c>
      <c r="BV9272">
        <v>0</v>
      </c>
      <c r="BW9272">
        <v>0</v>
      </c>
      <c r="BX9272">
        <v>0</v>
      </c>
      <c r="BY9272">
        <v>0</v>
      </c>
      <c r="BZ9272">
        <v>0</v>
      </c>
      <c r="CA9272">
        <v>0</v>
      </c>
      <c r="CB9272">
        <v>0</v>
      </c>
      <c r="CC9272">
        <v>0</v>
      </c>
      <c r="CD9272">
        <v>0</v>
      </c>
      <c r="CE9272">
        <v>0</v>
      </c>
      <c r="CF9272">
        <v>0</v>
      </c>
      <c r="CG9272">
        <v>0</v>
      </c>
      <c r="CH9272">
        <v>0</v>
      </c>
      <c r="CI9272">
        <v>0</v>
      </c>
      <c r="CJ9272">
        <v>0</v>
      </c>
      <c r="CK9272">
        <v>0</v>
      </c>
      <c r="CL9272">
        <v>0</v>
      </c>
      <c r="CM9272">
        <v>0</v>
      </c>
      <c r="CN9272">
        <v>0</v>
      </c>
      <c r="CO9272">
        <v>0</v>
      </c>
      <c r="CP9272">
        <v>-4.9659667155555489</v>
      </c>
      <c r="CQ9272">
        <v>0</v>
      </c>
      <c r="CR9272">
        <v>46.537776360000002</v>
      </c>
      <c r="CS9272">
        <v>0</v>
      </c>
      <c r="CT9272">
        <v>0</v>
      </c>
      <c r="CU9272">
        <v>0</v>
      </c>
      <c r="CV9272">
        <v>0</v>
      </c>
      <c r="CW9272">
        <v>0</v>
      </c>
      <c r="CX9272">
        <v>0</v>
      </c>
      <c r="CY9272">
        <v>0</v>
      </c>
      <c r="CZ9272">
        <v>0</v>
      </c>
      <c r="DA9272">
        <v>0</v>
      </c>
      <c r="DB9272">
        <v>0</v>
      </c>
      <c r="DC9272">
        <v>0</v>
      </c>
      <c r="DD9272">
        <v>0</v>
      </c>
      <c r="DE9272">
        <v>0</v>
      </c>
      <c r="DF9272">
        <v>0</v>
      </c>
      <c r="DG9272">
        <v>0</v>
      </c>
      <c r="DH9272">
        <v>0</v>
      </c>
      <c r="DI9272">
        <v>0</v>
      </c>
      <c r="DJ9272">
        <v>0</v>
      </c>
      <c r="DK9272">
        <v>0</v>
      </c>
      <c r="DL9272">
        <v>0</v>
      </c>
      <c r="DM9272">
        <v>0</v>
      </c>
      <c r="DN9272">
        <v>0</v>
      </c>
      <c r="DO9272">
        <v>0</v>
      </c>
      <c r="DP9272">
        <v>0</v>
      </c>
      <c r="DQ9272">
        <v>0</v>
      </c>
      <c r="DR9272">
        <v>539.24209903999997</v>
      </c>
    </row>
    <row r="9273" spans="1:122" s="2" customFormat="1" ht="18" x14ac:dyDescent="0.35">
      <c r="A9273" s="7" t="s">
        <v>339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29.148264000000001</v>
      </c>
      <c r="AE9273">
        <v>57.077235999999999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1.2020926666666669</v>
      </c>
      <c r="AT9273">
        <v>4.1724721999999934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  <c r="BM9273">
        <v>0</v>
      </c>
      <c r="BN9273">
        <v>0</v>
      </c>
      <c r="BO9273">
        <v>0</v>
      </c>
      <c r="BP9273">
        <v>0</v>
      </c>
      <c r="BQ9273">
        <v>0</v>
      </c>
      <c r="BR9273">
        <v>13.26986761666666</v>
      </c>
      <c r="BS9273">
        <v>74.371950210000008</v>
      </c>
      <c r="BT9273">
        <v>0</v>
      </c>
      <c r="BU9273">
        <v>0</v>
      </c>
      <c r="BV9273">
        <v>0</v>
      </c>
      <c r="BW9273">
        <v>0</v>
      </c>
      <c r="BX9273">
        <v>0</v>
      </c>
      <c r="BY9273">
        <v>0</v>
      </c>
      <c r="BZ9273">
        <v>0</v>
      </c>
      <c r="CA9273">
        <v>0</v>
      </c>
      <c r="CB9273">
        <v>0</v>
      </c>
      <c r="CC9273">
        <v>0</v>
      </c>
      <c r="CD9273">
        <v>0</v>
      </c>
      <c r="CE9273">
        <v>0</v>
      </c>
      <c r="CF9273">
        <v>0</v>
      </c>
      <c r="CG9273">
        <v>0</v>
      </c>
      <c r="CH9273">
        <v>0</v>
      </c>
      <c r="CI9273">
        <v>0</v>
      </c>
      <c r="CJ9273">
        <v>0</v>
      </c>
      <c r="CK9273">
        <v>0</v>
      </c>
      <c r="CL9273">
        <v>0</v>
      </c>
      <c r="CM9273">
        <v>0</v>
      </c>
      <c r="CN9273">
        <v>0</v>
      </c>
      <c r="CO9273">
        <v>0</v>
      </c>
      <c r="CP9273">
        <v>-4.9659667155555489</v>
      </c>
      <c r="CQ9273">
        <v>0</v>
      </c>
      <c r="CR9273">
        <v>46.537776360000002</v>
      </c>
      <c r="CS9273">
        <v>0</v>
      </c>
      <c r="CT9273">
        <v>0</v>
      </c>
      <c r="CU9273">
        <v>0</v>
      </c>
      <c r="CV9273">
        <v>0</v>
      </c>
      <c r="CW9273">
        <v>0</v>
      </c>
      <c r="CX9273">
        <v>0</v>
      </c>
      <c r="CY9273">
        <v>0</v>
      </c>
      <c r="CZ9273">
        <v>0</v>
      </c>
      <c r="DA9273">
        <v>0</v>
      </c>
      <c r="DB9273">
        <v>0</v>
      </c>
      <c r="DC9273">
        <v>0</v>
      </c>
      <c r="DD9273">
        <v>0</v>
      </c>
      <c r="DE9273">
        <v>0</v>
      </c>
      <c r="DF9273">
        <v>0</v>
      </c>
      <c r="DG9273">
        <v>0</v>
      </c>
      <c r="DH9273">
        <v>0</v>
      </c>
      <c r="DI9273">
        <v>0</v>
      </c>
      <c r="DJ9273">
        <v>0</v>
      </c>
      <c r="DK9273">
        <v>0</v>
      </c>
      <c r="DL9273">
        <v>0</v>
      </c>
      <c r="DM9273">
        <v>0</v>
      </c>
      <c r="DN9273">
        <v>0</v>
      </c>
      <c r="DO9273">
        <v>0</v>
      </c>
      <c r="DP9273">
        <v>0</v>
      </c>
      <c r="DQ9273">
        <v>0</v>
      </c>
      <c r="DR9273">
        <v>437.02872503999998</v>
      </c>
    </row>
    <row r="9274" spans="1:122" s="2" customFormat="1" ht="18" x14ac:dyDescent="0.35">
      <c r="A9274" s="7" t="s">
        <v>340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25.506815333333339</v>
      </c>
      <c r="K9274">
        <v>76.515182499999995</v>
      </c>
      <c r="L9274">
        <v>0</v>
      </c>
      <c r="M9274">
        <v>4.7103481666666669</v>
      </c>
      <c r="N9274">
        <v>0</v>
      </c>
      <c r="O9274">
        <v>5.7892492142857126</v>
      </c>
      <c r="P9274">
        <v>29.150253666666671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1.37566666666667E-3</v>
      </c>
      <c r="AG9274">
        <v>0</v>
      </c>
      <c r="AH9274">
        <v>0</v>
      </c>
      <c r="AI9274">
        <v>0</v>
      </c>
      <c r="AJ9274">
        <v>2.653333333333333E-4</v>
      </c>
      <c r="AK9274">
        <v>0</v>
      </c>
      <c r="AL9274">
        <v>0</v>
      </c>
      <c r="AM9274">
        <v>0</v>
      </c>
      <c r="AN9274">
        <v>0</v>
      </c>
      <c r="AO9274">
        <v>0</v>
      </c>
      <c r="AP9274">
        <v>0</v>
      </c>
      <c r="AQ9274">
        <v>0</v>
      </c>
      <c r="AR9274">
        <v>0</v>
      </c>
      <c r="AS9274">
        <v>0</v>
      </c>
      <c r="AT9274">
        <v>0</v>
      </c>
      <c r="AU9274">
        <v>0</v>
      </c>
      <c r="AV9274">
        <v>0</v>
      </c>
      <c r="AW9274">
        <v>0</v>
      </c>
      <c r="AX9274">
        <v>0</v>
      </c>
      <c r="AY9274">
        <v>0</v>
      </c>
      <c r="AZ9274">
        <v>0</v>
      </c>
      <c r="BA9274">
        <v>0</v>
      </c>
      <c r="BB9274">
        <v>0</v>
      </c>
      <c r="BC9274">
        <v>0</v>
      </c>
      <c r="BD9274">
        <v>0</v>
      </c>
      <c r="BE9274">
        <v>0</v>
      </c>
      <c r="BF9274">
        <v>0</v>
      </c>
      <c r="BG9274">
        <v>0</v>
      </c>
      <c r="BH9274">
        <v>0</v>
      </c>
      <c r="BI9274">
        <v>0</v>
      </c>
      <c r="BJ9274">
        <v>0</v>
      </c>
      <c r="BK9274">
        <v>0</v>
      </c>
      <c r="BL9274">
        <v>0</v>
      </c>
      <c r="BM9274">
        <v>0</v>
      </c>
      <c r="BN9274">
        <v>0</v>
      </c>
      <c r="BO9274">
        <v>0</v>
      </c>
      <c r="BP9274">
        <v>0</v>
      </c>
      <c r="BQ9274">
        <v>0</v>
      </c>
      <c r="BR9274">
        <v>0</v>
      </c>
      <c r="BS9274">
        <v>0</v>
      </c>
      <c r="BT9274">
        <v>0</v>
      </c>
      <c r="BU9274">
        <v>0</v>
      </c>
      <c r="BV9274">
        <v>0</v>
      </c>
      <c r="BW9274">
        <v>0</v>
      </c>
      <c r="BX9274">
        <v>0</v>
      </c>
      <c r="BY9274">
        <v>0</v>
      </c>
      <c r="BZ9274">
        <v>0</v>
      </c>
      <c r="CA9274">
        <v>0</v>
      </c>
      <c r="CB9274">
        <v>0</v>
      </c>
      <c r="CC9274">
        <v>0</v>
      </c>
      <c r="CD9274">
        <v>0</v>
      </c>
      <c r="CE9274">
        <v>0</v>
      </c>
      <c r="CF9274">
        <v>0</v>
      </c>
      <c r="CG9274">
        <v>0</v>
      </c>
      <c r="CH9274">
        <v>0</v>
      </c>
      <c r="CI9274">
        <v>0</v>
      </c>
      <c r="CJ9274">
        <v>0</v>
      </c>
      <c r="CK9274">
        <v>0</v>
      </c>
      <c r="CL9274">
        <v>0</v>
      </c>
      <c r="CM9274">
        <v>0</v>
      </c>
      <c r="CN9274">
        <v>0</v>
      </c>
      <c r="CO9274">
        <v>0</v>
      </c>
      <c r="CP9274">
        <v>0</v>
      </c>
      <c r="CQ9274">
        <v>0</v>
      </c>
      <c r="CR9274">
        <v>0</v>
      </c>
      <c r="CS9274">
        <v>0</v>
      </c>
      <c r="CT9274">
        <v>0</v>
      </c>
      <c r="CU9274">
        <v>0</v>
      </c>
      <c r="CV9274">
        <v>0</v>
      </c>
      <c r="CW9274">
        <v>0</v>
      </c>
      <c r="CX9274">
        <v>0</v>
      </c>
      <c r="CY9274">
        <v>0</v>
      </c>
      <c r="CZ9274">
        <v>0</v>
      </c>
      <c r="DA9274">
        <v>0</v>
      </c>
      <c r="DB9274">
        <v>0</v>
      </c>
      <c r="DC9274">
        <v>0</v>
      </c>
      <c r="DD9274">
        <v>0</v>
      </c>
      <c r="DE9274">
        <v>0</v>
      </c>
      <c r="DF9274">
        <v>0</v>
      </c>
      <c r="DG9274">
        <v>0</v>
      </c>
      <c r="DH9274">
        <v>0</v>
      </c>
      <c r="DI9274">
        <v>0</v>
      </c>
      <c r="DJ9274">
        <v>0</v>
      </c>
      <c r="DK9274">
        <v>0</v>
      </c>
      <c r="DL9274">
        <v>0</v>
      </c>
      <c r="DM9274">
        <v>0</v>
      </c>
      <c r="DN9274">
        <v>0</v>
      </c>
      <c r="DO9274">
        <v>0</v>
      </c>
      <c r="DP9274">
        <v>0</v>
      </c>
      <c r="DQ9274">
        <v>0</v>
      </c>
      <c r="DR9274">
        <v>102.213374</v>
      </c>
    </row>
    <row r="9275" spans="1:122" s="2" customFormat="1" ht="18" x14ac:dyDescent="0.35">
      <c r="A9275" s="6" t="s">
        <v>225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  <c r="AH9275">
        <v>0</v>
      </c>
      <c r="AI9275">
        <v>26.853480749999999</v>
      </c>
      <c r="AJ9275">
        <v>2.653333333333333E-4</v>
      </c>
      <c r="AK9275">
        <v>0</v>
      </c>
      <c r="AL9275">
        <v>0</v>
      </c>
      <c r="AM9275">
        <v>0</v>
      </c>
      <c r="AN9275">
        <v>0</v>
      </c>
      <c r="AO9275">
        <v>0</v>
      </c>
      <c r="AP9275">
        <v>0</v>
      </c>
      <c r="AQ9275">
        <v>0</v>
      </c>
      <c r="AR9275">
        <v>0</v>
      </c>
      <c r="AS9275">
        <v>0</v>
      </c>
      <c r="AT9275">
        <v>0</v>
      </c>
      <c r="AU9275">
        <v>0</v>
      </c>
      <c r="AV9275">
        <v>0.45935833333333181</v>
      </c>
      <c r="AW9275">
        <v>0</v>
      </c>
      <c r="AX9275">
        <v>0</v>
      </c>
      <c r="AY9275">
        <v>1.8983666666675461E-2</v>
      </c>
      <c r="AZ9275">
        <v>0</v>
      </c>
      <c r="BA9275">
        <v>0</v>
      </c>
      <c r="BB9275">
        <v>0</v>
      </c>
      <c r="BC9275">
        <v>0</v>
      </c>
      <c r="BD9275">
        <v>0</v>
      </c>
      <c r="BE9275">
        <v>0</v>
      </c>
      <c r="BF9275">
        <v>0</v>
      </c>
      <c r="BG9275">
        <v>0</v>
      </c>
      <c r="BH9275">
        <v>0</v>
      </c>
      <c r="BI9275">
        <v>0</v>
      </c>
      <c r="BJ9275">
        <v>0</v>
      </c>
      <c r="BK9275">
        <v>15.700498494999991</v>
      </c>
      <c r="BL9275">
        <v>0</v>
      </c>
      <c r="BM9275">
        <v>0</v>
      </c>
      <c r="BN9275">
        <v>364.45384666000001</v>
      </c>
      <c r="BO9275">
        <v>0</v>
      </c>
      <c r="BP9275">
        <v>0</v>
      </c>
      <c r="BQ9275">
        <v>0</v>
      </c>
      <c r="BR9275">
        <v>0</v>
      </c>
      <c r="BS9275">
        <v>0</v>
      </c>
      <c r="BT9275">
        <v>0</v>
      </c>
      <c r="BU9275">
        <v>0</v>
      </c>
      <c r="BV9275">
        <v>0</v>
      </c>
      <c r="BW9275">
        <v>0</v>
      </c>
      <c r="BX9275">
        <v>0</v>
      </c>
      <c r="BY9275">
        <v>0</v>
      </c>
      <c r="BZ9275">
        <v>0</v>
      </c>
      <c r="CA9275">
        <v>0</v>
      </c>
      <c r="CB9275">
        <v>0</v>
      </c>
      <c r="CC9275">
        <v>0</v>
      </c>
      <c r="CD9275">
        <v>0</v>
      </c>
      <c r="CE9275">
        <v>0</v>
      </c>
      <c r="CF9275">
        <v>0</v>
      </c>
      <c r="CG9275">
        <v>0</v>
      </c>
      <c r="CH9275">
        <v>0</v>
      </c>
      <c r="CI9275">
        <v>0</v>
      </c>
      <c r="CJ9275">
        <v>0</v>
      </c>
      <c r="CK9275">
        <v>0</v>
      </c>
      <c r="CL9275">
        <v>0</v>
      </c>
      <c r="CM9275">
        <v>0</v>
      </c>
      <c r="CN9275">
        <v>0</v>
      </c>
      <c r="CO9275">
        <v>0</v>
      </c>
      <c r="CP9275">
        <v>0</v>
      </c>
      <c r="CQ9275">
        <v>1.232276666666667E-3</v>
      </c>
      <c r="CR9275">
        <v>46.537776360000002</v>
      </c>
      <c r="CS9275">
        <v>0</v>
      </c>
      <c r="CT9275">
        <v>0</v>
      </c>
      <c r="CU9275">
        <v>-7.1978235860000153</v>
      </c>
      <c r="CV9275">
        <v>0</v>
      </c>
      <c r="CW9275">
        <v>-0.21534343799998801</v>
      </c>
      <c r="CX9275">
        <v>0</v>
      </c>
      <c r="CY9275">
        <v>3.502466666679045E-4</v>
      </c>
      <c r="CZ9275">
        <v>0</v>
      </c>
      <c r="DA9275">
        <v>0</v>
      </c>
      <c r="DB9275">
        <v>1.2995999999999999E-3</v>
      </c>
      <c r="DC9275">
        <v>0</v>
      </c>
      <c r="DD9275">
        <v>0</v>
      </c>
      <c r="DE9275">
        <v>2.5269242250000001</v>
      </c>
      <c r="DF9275">
        <v>0</v>
      </c>
      <c r="DG9275">
        <v>2.7752546974999892</v>
      </c>
      <c r="DH9275">
        <v>0</v>
      </c>
      <c r="DI9275">
        <v>0</v>
      </c>
      <c r="DJ9275">
        <v>0</v>
      </c>
      <c r="DK9275">
        <v>0</v>
      </c>
      <c r="DL9275">
        <v>0</v>
      </c>
      <c r="DM9275">
        <v>0</v>
      </c>
      <c r="DN9275">
        <v>0</v>
      </c>
      <c r="DO9275">
        <v>0</v>
      </c>
      <c r="DP9275">
        <v>0</v>
      </c>
      <c r="DQ9275">
        <v>0</v>
      </c>
      <c r="DR9275">
        <v>2.259065E-2</v>
      </c>
    </row>
    <row r="9276" spans="1:122" s="2" customFormat="1" ht="18" x14ac:dyDescent="0.35">
      <c r="A9276" s="7" t="s">
        <v>226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>
        <v>0</v>
      </c>
      <c r="AH9276">
        <v>0</v>
      </c>
      <c r="AI9276">
        <v>26.853480749999999</v>
      </c>
      <c r="AJ9276">
        <v>2.653333333333333E-4</v>
      </c>
      <c r="AK9276">
        <v>0</v>
      </c>
      <c r="AL9276">
        <v>0</v>
      </c>
      <c r="AM9276">
        <v>0</v>
      </c>
      <c r="AN9276">
        <v>0</v>
      </c>
      <c r="AO9276">
        <v>0</v>
      </c>
      <c r="AP9276">
        <v>0</v>
      </c>
      <c r="AQ9276">
        <v>0</v>
      </c>
      <c r="AR9276">
        <v>0</v>
      </c>
      <c r="AS9276">
        <v>0</v>
      </c>
      <c r="AT9276">
        <v>0</v>
      </c>
      <c r="AU9276">
        <v>0</v>
      </c>
      <c r="AV9276">
        <v>0.45935833333333181</v>
      </c>
      <c r="AW9276">
        <v>0</v>
      </c>
      <c r="AX9276">
        <v>0</v>
      </c>
      <c r="AY9276">
        <v>1.8983666666675461E-2</v>
      </c>
      <c r="AZ9276">
        <v>0</v>
      </c>
      <c r="BA9276">
        <v>0</v>
      </c>
      <c r="BB9276">
        <v>0</v>
      </c>
      <c r="BC9276">
        <v>0</v>
      </c>
      <c r="BD9276">
        <v>0</v>
      </c>
      <c r="BE9276">
        <v>0</v>
      </c>
      <c r="BF9276">
        <v>0</v>
      </c>
      <c r="BG9276">
        <v>0</v>
      </c>
      <c r="BH9276">
        <v>0</v>
      </c>
      <c r="BI9276">
        <v>0</v>
      </c>
      <c r="BJ9276">
        <v>0</v>
      </c>
      <c r="BK9276">
        <v>0</v>
      </c>
      <c r="BL9276">
        <v>0</v>
      </c>
      <c r="BM9276">
        <v>0</v>
      </c>
      <c r="BN9276">
        <v>0</v>
      </c>
      <c r="BO9276">
        <v>0</v>
      </c>
      <c r="BP9276">
        <v>0</v>
      </c>
      <c r="BQ9276">
        <v>0</v>
      </c>
      <c r="BR9276">
        <v>0</v>
      </c>
      <c r="BS9276">
        <v>0</v>
      </c>
      <c r="BT9276">
        <v>0</v>
      </c>
      <c r="BU9276">
        <v>0</v>
      </c>
      <c r="BV9276">
        <v>0</v>
      </c>
      <c r="BW9276">
        <v>0</v>
      </c>
      <c r="BX9276">
        <v>0</v>
      </c>
      <c r="BY9276">
        <v>0</v>
      </c>
      <c r="BZ9276">
        <v>0</v>
      </c>
      <c r="CA9276">
        <v>0</v>
      </c>
      <c r="CB9276">
        <v>0</v>
      </c>
      <c r="CC9276">
        <v>0</v>
      </c>
      <c r="CD9276">
        <v>0</v>
      </c>
      <c r="CE9276">
        <v>0</v>
      </c>
      <c r="CF9276">
        <v>0</v>
      </c>
      <c r="CG9276">
        <v>0</v>
      </c>
      <c r="CH9276">
        <v>0</v>
      </c>
      <c r="CI9276">
        <v>0</v>
      </c>
      <c r="CJ9276">
        <v>0</v>
      </c>
      <c r="CK9276">
        <v>0</v>
      </c>
      <c r="CL9276">
        <v>0</v>
      </c>
      <c r="CM9276">
        <v>0</v>
      </c>
      <c r="CN9276">
        <v>0</v>
      </c>
      <c r="CO9276">
        <v>0</v>
      </c>
      <c r="CP9276">
        <v>0</v>
      </c>
      <c r="CQ9276">
        <v>0</v>
      </c>
      <c r="CR9276">
        <v>0</v>
      </c>
      <c r="CS9276">
        <v>0</v>
      </c>
      <c r="CT9276">
        <v>0</v>
      </c>
      <c r="CU9276">
        <v>0</v>
      </c>
      <c r="CV9276">
        <v>0</v>
      </c>
      <c r="CW9276">
        <v>0</v>
      </c>
      <c r="CX9276">
        <v>0</v>
      </c>
      <c r="CY9276">
        <v>0</v>
      </c>
      <c r="CZ9276">
        <v>0</v>
      </c>
      <c r="DA9276">
        <v>0</v>
      </c>
      <c r="DB9276">
        <v>0</v>
      </c>
      <c r="DC9276">
        <v>0</v>
      </c>
      <c r="DD9276">
        <v>0</v>
      </c>
      <c r="DE9276">
        <v>0</v>
      </c>
      <c r="DF9276">
        <v>0</v>
      </c>
      <c r="DG9276">
        <v>0</v>
      </c>
      <c r="DH9276">
        <v>0</v>
      </c>
      <c r="DI9276">
        <v>0</v>
      </c>
      <c r="DJ9276">
        <v>0</v>
      </c>
      <c r="DK9276">
        <v>0</v>
      </c>
      <c r="DL9276">
        <v>0</v>
      </c>
      <c r="DM9276">
        <v>0</v>
      </c>
      <c r="DN9276">
        <v>0</v>
      </c>
      <c r="DO9276">
        <v>0</v>
      </c>
      <c r="DP9276">
        <v>0</v>
      </c>
      <c r="DQ9276">
        <v>0</v>
      </c>
      <c r="DR9276">
        <v>6.2380250000000003E-3</v>
      </c>
    </row>
    <row r="9277" spans="1:122" s="2" customFormat="1" ht="18" x14ac:dyDescent="0.35">
      <c r="A9277" s="7" t="s">
        <v>387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>
        <v>0</v>
      </c>
      <c r="AH9277">
        <v>0</v>
      </c>
      <c r="AI9277">
        <v>0</v>
      </c>
      <c r="AJ9277">
        <v>0</v>
      </c>
      <c r="AK9277">
        <v>0</v>
      </c>
      <c r="AL9277">
        <v>0</v>
      </c>
      <c r="AM9277">
        <v>0</v>
      </c>
      <c r="AN9277">
        <v>0</v>
      </c>
      <c r="AO9277">
        <v>0</v>
      </c>
      <c r="AP9277">
        <v>0</v>
      </c>
      <c r="AQ9277">
        <v>0</v>
      </c>
      <c r="AR9277">
        <v>0</v>
      </c>
      <c r="AS9277">
        <v>0</v>
      </c>
      <c r="AT9277">
        <v>0</v>
      </c>
      <c r="AU9277">
        <v>0</v>
      </c>
      <c r="AV9277">
        <v>0</v>
      </c>
      <c r="AW9277">
        <v>0</v>
      </c>
      <c r="AX9277">
        <v>0</v>
      </c>
      <c r="AY9277">
        <v>0</v>
      </c>
      <c r="AZ9277">
        <v>0</v>
      </c>
      <c r="BA9277">
        <v>0</v>
      </c>
      <c r="BB9277">
        <v>0</v>
      </c>
      <c r="BC9277">
        <v>0</v>
      </c>
      <c r="BD9277">
        <v>0</v>
      </c>
      <c r="BE9277">
        <v>0</v>
      </c>
      <c r="BF9277">
        <v>0</v>
      </c>
      <c r="BG9277">
        <v>0</v>
      </c>
      <c r="BH9277">
        <v>0</v>
      </c>
      <c r="BI9277">
        <v>0</v>
      </c>
      <c r="BJ9277">
        <v>0</v>
      </c>
      <c r="BK9277">
        <v>0</v>
      </c>
      <c r="BL9277">
        <v>0</v>
      </c>
      <c r="BM9277">
        <v>0</v>
      </c>
      <c r="BN9277">
        <v>0</v>
      </c>
      <c r="BO9277">
        <v>0</v>
      </c>
      <c r="BP9277">
        <v>0</v>
      </c>
      <c r="BQ9277">
        <v>0</v>
      </c>
      <c r="BR9277">
        <v>0</v>
      </c>
      <c r="BS9277">
        <v>0</v>
      </c>
      <c r="BT9277">
        <v>0</v>
      </c>
      <c r="BU9277">
        <v>0</v>
      </c>
      <c r="BV9277">
        <v>0</v>
      </c>
      <c r="BW9277">
        <v>0</v>
      </c>
      <c r="BX9277">
        <v>0</v>
      </c>
      <c r="BY9277">
        <v>0</v>
      </c>
      <c r="BZ9277">
        <v>0</v>
      </c>
      <c r="CA9277">
        <v>0</v>
      </c>
      <c r="CB9277">
        <v>0</v>
      </c>
      <c r="CC9277">
        <v>0</v>
      </c>
      <c r="CD9277">
        <v>0</v>
      </c>
      <c r="CE9277">
        <v>0</v>
      </c>
      <c r="CF9277">
        <v>0</v>
      </c>
      <c r="CG9277">
        <v>0</v>
      </c>
      <c r="CH9277">
        <v>0</v>
      </c>
      <c r="CI9277">
        <v>0</v>
      </c>
      <c r="CJ9277">
        <v>0</v>
      </c>
      <c r="CK9277">
        <v>0</v>
      </c>
      <c r="CL9277">
        <v>0</v>
      </c>
      <c r="CM9277">
        <v>0</v>
      </c>
      <c r="CN9277">
        <v>0</v>
      </c>
      <c r="CO9277">
        <v>0</v>
      </c>
      <c r="CP9277">
        <v>0</v>
      </c>
      <c r="CQ9277">
        <v>0</v>
      </c>
      <c r="CR9277">
        <v>0</v>
      </c>
      <c r="CS9277">
        <v>0</v>
      </c>
      <c r="CT9277">
        <v>0</v>
      </c>
      <c r="CU9277">
        <v>-7.1978235860000153</v>
      </c>
      <c r="CV9277">
        <v>0</v>
      </c>
      <c r="CW9277">
        <v>-0.21534343799998801</v>
      </c>
      <c r="CX9277">
        <v>0</v>
      </c>
      <c r="CY9277">
        <v>0</v>
      </c>
      <c r="CZ9277">
        <v>0</v>
      </c>
      <c r="DA9277">
        <v>0</v>
      </c>
      <c r="DB9277">
        <v>0</v>
      </c>
      <c r="DC9277">
        <v>0</v>
      </c>
      <c r="DD9277">
        <v>0</v>
      </c>
      <c r="DE9277">
        <v>0</v>
      </c>
      <c r="DF9277">
        <v>0</v>
      </c>
      <c r="DG9277">
        <v>0</v>
      </c>
      <c r="DH9277">
        <v>0</v>
      </c>
      <c r="DI9277">
        <v>0</v>
      </c>
      <c r="DJ9277">
        <v>0</v>
      </c>
      <c r="DK9277">
        <v>0</v>
      </c>
      <c r="DL9277">
        <v>0</v>
      </c>
      <c r="DM9277">
        <v>0</v>
      </c>
      <c r="DN9277">
        <v>0</v>
      </c>
      <c r="DO9277">
        <v>0</v>
      </c>
      <c r="DP9277">
        <v>0</v>
      </c>
      <c r="DQ9277">
        <v>0</v>
      </c>
      <c r="DR9277">
        <v>6.2380250000000003E-3</v>
      </c>
    </row>
    <row r="9278" spans="1:122" s="2" customFormat="1" ht="18" x14ac:dyDescent="0.35">
      <c r="A9278" s="7" t="s">
        <v>22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  <c r="AH9278">
        <v>0</v>
      </c>
      <c r="AI9278">
        <v>0</v>
      </c>
      <c r="AJ9278">
        <v>0</v>
      </c>
      <c r="AK9278">
        <v>0</v>
      </c>
      <c r="AL9278">
        <v>0</v>
      </c>
      <c r="AM9278">
        <v>0</v>
      </c>
      <c r="AN9278">
        <v>0</v>
      </c>
      <c r="AO9278">
        <v>0</v>
      </c>
      <c r="AP9278">
        <v>0</v>
      </c>
      <c r="AQ9278">
        <v>0</v>
      </c>
      <c r="AR9278">
        <v>0</v>
      </c>
      <c r="AS9278">
        <v>0</v>
      </c>
      <c r="AT9278">
        <v>0</v>
      </c>
      <c r="AU9278">
        <v>0</v>
      </c>
      <c r="AV9278">
        <v>0</v>
      </c>
      <c r="AW9278">
        <v>0</v>
      </c>
      <c r="AX9278">
        <v>0</v>
      </c>
      <c r="AY9278">
        <v>0</v>
      </c>
      <c r="AZ9278">
        <v>0</v>
      </c>
      <c r="BA9278">
        <v>0</v>
      </c>
      <c r="BB9278">
        <v>0</v>
      </c>
      <c r="BC9278">
        <v>0</v>
      </c>
      <c r="BD9278">
        <v>0</v>
      </c>
      <c r="BE9278">
        <v>0</v>
      </c>
      <c r="BF9278">
        <v>0</v>
      </c>
      <c r="BG9278">
        <v>0</v>
      </c>
      <c r="BH9278">
        <v>0</v>
      </c>
      <c r="BI9278">
        <v>0</v>
      </c>
      <c r="BJ9278">
        <v>0</v>
      </c>
      <c r="BK9278">
        <v>15.700498494999991</v>
      </c>
      <c r="BL9278">
        <v>0</v>
      </c>
      <c r="BM9278">
        <v>0</v>
      </c>
      <c r="BN9278">
        <v>364.45384666000001</v>
      </c>
      <c r="BO9278">
        <v>0</v>
      </c>
      <c r="BP9278">
        <v>0</v>
      </c>
      <c r="BQ9278">
        <v>0</v>
      </c>
      <c r="BR9278">
        <v>0</v>
      </c>
      <c r="BS9278">
        <v>0</v>
      </c>
      <c r="BT9278">
        <v>0</v>
      </c>
      <c r="BU9278">
        <v>0</v>
      </c>
      <c r="BV9278">
        <v>0</v>
      </c>
      <c r="BW9278">
        <v>0</v>
      </c>
      <c r="BX9278">
        <v>0</v>
      </c>
      <c r="BY9278">
        <v>0</v>
      </c>
      <c r="BZ9278">
        <v>0</v>
      </c>
      <c r="CA9278">
        <v>0</v>
      </c>
      <c r="CB9278">
        <v>0</v>
      </c>
      <c r="CC9278">
        <v>0</v>
      </c>
      <c r="CD9278">
        <v>0</v>
      </c>
      <c r="CE9278">
        <v>0</v>
      </c>
      <c r="CF9278">
        <v>0</v>
      </c>
      <c r="CG9278">
        <v>0</v>
      </c>
      <c r="CH9278">
        <v>0</v>
      </c>
      <c r="CI9278">
        <v>0</v>
      </c>
      <c r="CJ9278">
        <v>0</v>
      </c>
      <c r="CK9278">
        <v>0</v>
      </c>
      <c r="CL9278">
        <v>0</v>
      </c>
      <c r="CM9278">
        <v>0</v>
      </c>
      <c r="CN9278">
        <v>0</v>
      </c>
      <c r="CO9278">
        <v>0</v>
      </c>
      <c r="CP9278">
        <v>0</v>
      </c>
      <c r="CQ9278">
        <v>1.232276666666667E-3</v>
      </c>
      <c r="CR9278">
        <v>46.537776360000002</v>
      </c>
      <c r="CS9278">
        <v>0</v>
      </c>
      <c r="CT9278">
        <v>0</v>
      </c>
      <c r="CU9278">
        <v>0</v>
      </c>
      <c r="CV9278">
        <v>0</v>
      </c>
      <c r="CW9278">
        <v>0</v>
      </c>
      <c r="CX9278">
        <v>0</v>
      </c>
      <c r="CY9278">
        <v>3.502466666679045E-4</v>
      </c>
      <c r="CZ9278">
        <v>0</v>
      </c>
      <c r="DA9278">
        <v>0</v>
      </c>
      <c r="DB9278">
        <v>1.2995999999999999E-3</v>
      </c>
      <c r="DC9278">
        <v>0</v>
      </c>
      <c r="DD9278">
        <v>0</v>
      </c>
      <c r="DE9278">
        <v>2.5269242250000001</v>
      </c>
      <c r="DF9278">
        <v>0</v>
      </c>
      <c r="DG9278">
        <v>2.7752546974999892</v>
      </c>
      <c r="DH9278">
        <v>0</v>
      </c>
      <c r="DI9278">
        <v>0</v>
      </c>
      <c r="DJ9278">
        <v>0</v>
      </c>
      <c r="DK9278">
        <v>0</v>
      </c>
      <c r="DL9278">
        <v>0</v>
      </c>
      <c r="DM9278">
        <v>0</v>
      </c>
      <c r="DN9278">
        <v>0</v>
      </c>
      <c r="DO9278">
        <v>0</v>
      </c>
      <c r="DP9278">
        <v>0</v>
      </c>
      <c r="DQ9278">
        <v>0</v>
      </c>
      <c r="DR9278">
        <v>1.01146E-2</v>
      </c>
    </row>
    <row r="9279" spans="1:122" s="2" customFormat="1" ht="18" x14ac:dyDescent="0.35">
      <c r="A9279" s="6" t="s">
        <v>22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>
        <v>0</v>
      </c>
      <c r="AH9279">
        <v>0</v>
      </c>
      <c r="AI9279">
        <v>0</v>
      </c>
      <c r="AJ9279">
        <v>0</v>
      </c>
      <c r="AK9279">
        <v>0</v>
      </c>
      <c r="AL9279">
        <v>0</v>
      </c>
      <c r="AM9279">
        <v>0</v>
      </c>
      <c r="AN9279">
        <v>0</v>
      </c>
      <c r="AO9279">
        <v>0</v>
      </c>
      <c r="AP9279">
        <v>0</v>
      </c>
      <c r="AQ9279">
        <v>0</v>
      </c>
      <c r="AR9279">
        <v>0</v>
      </c>
      <c r="AS9279">
        <v>0</v>
      </c>
      <c r="AT9279">
        <v>0</v>
      </c>
      <c r="AU9279">
        <v>0</v>
      </c>
      <c r="AV9279">
        <v>0</v>
      </c>
      <c r="AW9279">
        <v>0</v>
      </c>
      <c r="AX9279">
        <v>0</v>
      </c>
      <c r="AY9279">
        <v>0</v>
      </c>
      <c r="AZ9279">
        <v>0</v>
      </c>
      <c r="BA9279">
        <v>0</v>
      </c>
      <c r="BB9279">
        <v>0</v>
      </c>
      <c r="BC9279">
        <v>0</v>
      </c>
      <c r="BD9279">
        <v>0</v>
      </c>
      <c r="BE9279">
        <v>0</v>
      </c>
      <c r="BF9279">
        <v>0</v>
      </c>
      <c r="BG9279">
        <v>0</v>
      </c>
      <c r="BH9279">
        <v>0</v>
      </c>
      <c r="BI9279">
        <v>0</v>
      </c>
      <c r="BJ9279">
        <v>0</v>
      </c>
      <c r="BK9279">
        <v>0</v>
      </c>
      <c r="BL9279">
        <v>0</v>
      </c>
      <c r="BM9279">
        <v>0</v>
      </c>
      <c r="BN9279">
        <v>0</v>
      </c>
      <c r="BO9279">
        <v>0</v>
      </c>
      <c r="BP9279">
        <v>0</v>
      </c>
      <c r="BQ9279">
        <v>0</v>
      </c>
      <c r="BR9279">
        <v>0</v>
      </c>
      <c r="BS9279">
        <v>0</v>
      </c>
      <c r="BT9279">
        <v>0</v>
      </c>
      <c r="BU9279">
        <v>0</v>
      </c>
      <c r="BV9279">
        <v>8.7816666666877075E-4</v>
      </c>
      <c r="BW9279">
        <v>0</v>
      </c>
      <c r="BX9279">
        <v>-1.4288302374999999</v>
      </c>
      <c r="BY9279">
        <v>0</v>
      </c>
      <c r="BZ9279">
        <v>0</v>
      </c>
      <c r="CA9279">
        <v>0</v>
      </c>
      <c r="CB9279">
        <v>0</v>
      </c>
      <c r="CC9279">
        <v>0</v>
      </c>
      <c r="CD9279">
        <v>0</v>
      </c>
      <c r="CE9279">
        <v>5.292556008</v>
      </c>
      <c r="CF9279">
        <v>0</v>
      </c>
      <c r="CG9279">
        <v>0</v>
      </c>
      <c r="CH9279">
        <v>-69.802631948333342</v>
      </c>
      <c r="CI9279">
        <v>0</v>
      </c>
      <c r="CJ9279">
        <v>0</v>
      </c>
      <c r="CK9279">
        <v>0</v>
      </c>
      <c r="CL9279">
        <v>0</v>
      </c>
      <c r="CM9279">
        <v>0</v>
      </c>
      <c r="CN9279">
        <v>0</v>
      </c>
      <c r="CO9279">
        <v>0</v>
      </c>
      <c r="CP9279">
        <v>-4.9659667155555489</v>
      </c>
      <c r="CQ9279">
        <v>0</v>
      </c>
      <c r="CR9279">
        <v>46.537776360000002</v>
      </c>
      <c r="CS9279">
        <v>0</v>
      </c>
      <c r="CT9279">
        <v>0</v>
      </c>
      <c r="CU9279">
        <v>0</v>
      </c>
      <c r="CV9279">
        <v>0</v>
      </c>
      <c r="CW9279">
        <v>0</v>
      </c>
      <c r="CX9279">
        <v>0</v>
      </c>
      <c r="CY9279">
        <v>0</v>
      </c>
      <c r="CZ9279">
        <v>0</v>
      </c>
      <c r="DA9279">
        <v>0</v>
      </c>
      <c r="DB9279">
        <v>0</v>
      </c>
      <c r="DC9279">
        <v>0</v>
      </c>
      <c r="DD9279">
        <v>0</v>
      </c>
      <c r="DE9279">
        <v>0</v>
      </c>
      <c r="DF9279">
        <v>0</v>
      </c>
      <c r="DG9279">
        <v>0</v>
      </c>
      <c r="DH9279">
        <v>0</v>
      </c>
      <c r="DI9279">
        <v>0</v>
      </c>
      <c r="DJ9279">
        <v>0</v>
      </c>
      <c r="DK9279">
        <v>0</v>
      </c>
      <c r="DL9279">
        <v>0</v>
      </c>
      <c r="DM9279">
        <v>0</v>
      </c>
      <c r="DN9279">
        <v>0</v>
      </c>
      <c r="DO9279">
        <v>0</v>
      </c>
      <c r="DP9279">
        <v>0</v>
      </c>
      <c r="DQ9279">
        <v>0</v>
      </c>
      <c r="DR9279">
        <v>1.304649996200169E-3</v>
      </c>
    </row>
    <row r="9280" spans="1:122" s="2" customFormat="1" ht="18" x14ac:dyDescent="0.35">
      <c r="A9280" s="7" t="s">
        <v>22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>
        <v>0</v>
      </c>
      <c r="AH9280">
        <v>0</v>
      </c>
      <c r="AI9280">
        <v>0</v>
      </c>
      <c r="AJ9280">
        <v>0</v>
      </c>
      <c r="AK9280">
        <v>0</v>
      </c>
      <c r="AL9280">
        <v>0</v>
      </c>
      <c r="AM9280">
        <v>0</v>
      </c>
      <c r="AN9280">
        <v>0</v>
      </c>
      <c r="AO9280">
        <v>0</v>
      </c>
      <c r="AP9280">
        <v>0</v>
      </c>
      <c r="AQ9280">
        <v>0</v>
      </c>
      <c r="AR9280">
        <v>0</v>
      </c>
      <c r="AS9280">
        <v>0</v>
      </c>
      <c r="AT9280">
        <v>0</v>
      </c>
      <c r="AU9280">
        <v>0</v>
      </c>
      <c r="AV9280">
        <v>0</v>
      </c>
      <c r="AW9280">
        <v>0</v>
      </c>
      <c r="AX9280">
        <v>0</v>
      </c>
      <c r="AY9280">
        <v>0</v>
      </c>
      <c r="AZ9280">
        <v>0</v>
      </c>
      <c r="BA9280">
        <v>0</v>
      </c>
      <c r="BB9280">
        <v>0</v>
      </c>
      <c r="BC9280">
        <v>0</v>
      </c>
      <c r="BD9280">
        <v>0</v>
      </c>
      <c r="BE9280">
        <v>0</v>
      </c>
      <c r="BF9280">
        <v>0</v>
      </c>
      <c r="BG9280">
        <v>0</v>
      </c>
      <c r="BH9280">
        <v>0</v>
      </c>
      <c r="BI9280">
        <v>0</v>
      </c>
      <c r="BJ9280">
        <v>0</v>
      </c>
      <c r="BK9280">
        <v>0</v>
      </c>
      <c r="BL9280">
        <v>0</v>
      </c>
      <c r="BM9280">
        <v>0</v>
      </c>
      <c r="BN9280">
        <v>0</v>
      </c>
      <c r="BO9280">
        <v>0</v>
      </c>
      <c r="BP9280">
        <v>0</v>
      </c>
      <c r="BQ9280">
        <v>0</v>
      </c>
      <c r="BR9280">
        <v>0</v>
      </c>
      <c r="BS9280">
        <v>0</v>
      </c>
      <c r="BT9280">
        <v>0</v>
      </c>
      <c r="BU9280">
        <v>0</v>
      </c>
      <c r="BV9280">
        <v>8.7816666666877075E-4</v>
      </c>
      <c r="BW9280">
        <v>0</v>
      </c>
      <c r="BX9280">
        <v>-1.4288302374999999</v>
      </c>
      <c r="BY9280">
        <v>0</v>
      </c>
      <c r="BZ9280">
        <v>0</v>
      </c>
      <c r="CA9280">
        <v>0</v>
      </c>
      <c r="CB9280">
        <v>0</v>
      </c>
      <c r="CC9280">
        <v>0</v>
      </c>
      <c r="CD9280">
        <v>0</v>
      </c>
      <c r="CE9280">
        <v>5.292556008</v>
      </c>
      <c r="CF9280">
        <v>0</v>
      </c>
      <c r="CG9280">
        <v>0</v>
      </c>
      <c r="CH9280">
        <v>-69.802631948333342</v>
      </c>
      <c r="CI9280">
        <v>0</v>
      </c>
      <c r="CJ9280">
        <v>0</v>
      </c>
      <c r="CK9280">
        <v>0</v>
      </c>
      <c r="CL9280">
        <v>0</v>
      </c>
      <c r="CM9280">
        <v>0</v>
      </c>
      <c r="CN9280">
        <v>0</v>
      </c>
      <c r="CO9280">
        <v>0</v>
      </c>
      <c r="CP9280">
        <v>-4.9659667155555489</v>
      </c>
      <c r="CQ9280">
        <v>0</v>
      </c>
      <c r="CR9280">
        <v>46.537776360000002</v>
      </c>
      <c r="CS9280">
        <v>0</v>
      </c>
      <c r="CT9280">
        <v>0</v>
      </c>
      <c r="CU9280">
        <v>0</v>
      </c>
      <c r="CV9280">
        <v>0</v>
      </c>
      <c r="CW9280">
        <v>0</v>
      </c>
      <c r="CX9280">
        <v>0</v>
      </c>
      <c r="CY9280">
        <v>0</v>
      </c>
      <c r="CZ9280">
        <v>0</v>
      </c>
      <c r="DA9280">
        <v>0</v>
      </c>
      <c r="DB9280">
        <v>0</v>
      </c>
      <c r="DC9280">
        <v>0</v>
      </c>
      <c r="DD9280">
        <v>0</v>
      </c>
      <c r="DE9280">
        <v>0</v>
      </c>
      <c r="DF9280">
        <v>0</v>
      </c>
      <c r="DG9280">
        <v>0</v>
      </c>
      <c r="DH9280">
        <v>0</v>
      </c>
      <c r="DI9280">
        <v>0</v>
      </c>
      <c r="DJ9280">
        <v>0</v>
      </c>
      <c r="DK9280">
        <v>0</v>
      </c>
      <c r="DL9280">
        <v>0</v>
      </c>
      <c r="DM9280">
        <v>0</v>
      </c>
      <c r="DN9280">
        <v>0</v>
      </c>
      <c r="DO9280">
        <v>0</v>
      </c>
      <c r="DP9280">
        <v>0</v>
      </c>
      <c r="DQ9280">
        <v>0</v>
      </c>
      <c r="DR9280">
        <v>1.304649996200169E-3</v>
      </c>
    </row>
    <row r="9281" spans="1:122" s="2" customFormat="1" ht="18" x14ac:dyDescent="0.35">
      <c r="A9281" s="6" t="s">
        <v>23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.75086799999999987</v>
      </c>
      <c r="O9281">
        <v>5.7892492142857126</v>
      </c>
      <c r="P9281">
        <v>29.150253666666671</v>
      </c>
      <c r="Q9281">
        <v>0</v>
      </c>
      <c r="R9281">
        <v>0</v>
      </c>
      <c r="S9281">
        <v>0</v>
      </c>
      <c r="T9281">
        <v>5.5049765000000006</v>
      </c>
      <c r="U9281">
        <v>17.134418800000009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29.148264000000001</v>
      </c>
      <c r="AE9281">
        <v>57.077235999999999</v>
      </c>
      <c r="AF9281">
        <v>1.37566666666667E-3</v>
      </c>
      <c r="AG9281">
        <v>-0.21487836363636359</v>
      </c>
      <c r="AH9281">
        <v>0</v>
      </c>
      <c r="AI9281">
        <v>0</v>
      </c>
      <c r="AJ9281">
        <v>1.3861E-2</v>
      </c>
      <c r="AK9281">
        <v>0</v>
      </c>
      <c r="AL9281">
        <v>-5.0156666666666587E-3</v>
      </c>
      <c r="AM9281">
        <v>0</v>
      </c>
      <c r="AN9281">
        <v>9.2805000000000006E-3</v>
      </c>
      <c r="AO9281">
        <v>1.15405E-2</v>
      </c>
      <c r="AP9281">
        <v>134.71433540000001</v>
      </c>
      <c r="AQ9281">
        <v>0</v>
      </c>
      <c r="AR9281">
        <v>0</v>
      </c>
      <c r="AS9281">
        <v>0</v>
      </c>
      <c r="AT9281">
        <v>4.1724721999999934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.16083892124999991</v>
      </c>
      <c r="BA9281">
        <v>0</v>
      </c>
      <c r="BB9281">
        <v>0</v>
      </c>
      <c r="BC9281">
        <v>0</v>
      </c>
      <c r="BD9281">
        <v>1.8867335793750679</v>
      </c>
      <c r="BE9281">
        <v>4.4329870000000007</v>
      </c>
      <c r="BF9281">
        <v>0</v>
      </c>
      <c r="BG9281">
        <v>0</v>
      </c>
      <c r="BH9281">
        <v>0</v>
      </c>
      <c r="BI9281">
        <v>4.8034999999999996E-3</v>
      </c>
      <c r="BJ9281">
        <v>0</v>
      </c>
      <c r="BK9281">
        <v>0</v>
      </c>
      <c r="BL9281">
        <v>0</v>
      </c>
      <c r="BM9281">
        <v>0</v>
      </c>
      <c r="BN9281">
        <v>0</v>
      </c>
      <c r="BO9281">
        <v>0</v>
      </c>
      <c r="BP9281">
        <v>6.2306746799999999</v>
      </c>
      <c r="BQ9281">
        <v>1.1453177764999991</v>
      </c>
      <c r="BR9281">
        <v>0</v>
      </c>
      <c r="BS9281">
        <v>74.371950210000008</v>
      </c>
      <c r="BT9281">
        <v>-1.0725083166666669</v>
      </c>
      <c r="BU9281">
        <v>0</v>
      </c>
      <c r="BV9281">
        <v>0</v>
      </c>
      <c r="BW9281">
        <v>0</v>
      </c>
      <c r="BX9281">
        <v>-1.4288302374999999</v>
      </c>
      <c r="BY9281">
        <v>0</v>
      </c>
      <c r="BZ9281">
        <v>0</v>
      </c>
      <c r="CA9281">
        <v>0</v>
      </c>
      <c r="CB9281">
        <v>0</v>
      </c>
      <c r="CC9281">
        <v>0</v>
      </c>
      <c r="CD9281">
        <v>0</v>
      </c>
      <c r="CE9281">
        <v>0</v>
      </c>
      <c r="CF9281">
        <v>0</v>
      </c>
      <c r="CG9281">
        <v>0</v>
      </c>
      <c r="CH9281">
        <v>0</v>
      </c>
      <c r="CI9281">
        <v>0</v>
      </c>
      <c r="CJ9281">
        <v>0</v>
      </c>
      <c r="CK9281">
        <v>0</v>
      </c>
      <c r="CL9281">
        <v>0</v>
      </c>
      <c r="CM9281">
        <v>0</v>
      </c>
      <c r="CN9281">
        <v>0</v>
      </c>
      <c r="CO9281">
        <v>0</v>
      </c>
      <c r="CP9281">
        <v>0</v>
      </c>
      <c r="CQ9281">
        <v>0</v>
      </c>
      <c r="CR9281">
        <v>0</v>
      </c>
      <c r="CS9281">
        <v>0</v>
      </c>
      <c r="CT9281">
        <v>0</v>
      </c>
      <c r="CU9281">
        <v>0</v>
      </c>
      <c r="CV9281">
        <v>0</v>
      </c>
      <c r="CW9281">
        <v>0</v>
      </c>
      <c r="CX9281">
        <v>3.954455699999976</v>
      </c>
      <c r="CY9281">
        <v>0</v>
      </c>
      <c r="CZ9281">
        <v>0</v>
      </c>
      <c r="DA9281">
        <v>0</v>
      </c>
      <c r="DB9281">
        <v>1.2995999999999999E-3</v>
      </c>
      <c r="DC9281">
        <v>0</v>
      </c>
      <c r="DD9281">
        <v>0</v>
      </c>
      <c r="DE9281">
        <v>0</v>
      </c>
      <c r="DF9281">
        <v>0</v>
      </c>
      <c r="DG9281">
        <v>0</v>
      </c>
      <c r="DH9281">
        <v>0</v>
      </c>
      <c r="DI9281">
        <v>0</v>
      </c>
      <c r="DJ9281">
        <v>0</v>
      </c>
      <c r="DK9281">
        <v>0</v>
      </c>
      <c r="DL9281">
        <v>0</v>
      </c>
      <c r="DM9281">
        <v>0</v>
      </c>
      <c r="DN9281">
        <v>0</v>
      </c>
      <c r="DO9281">
        <v>232.10544455160701</v>
      </c>
      <c r="DP9281">
        <v>0</v>
      </c>
      <c r="DQ9281">
        <v>2.4698432098375629E-3</v>
      </c>
      <c r="DR9281">
        <v>7.3645433214353198E-2</v>
      </c>
    </row>
    <row r="9282" spans="1:122" s="2" customFormat="1" ht="18" x14ac:dyDescent="0.35">
      <c r="A9282" s="7" t="s">
        <v>23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.75086799999999987</v>
      </c>
      <c r="O9282">
        <v>5.7892492142857126</v>
      </c>
      <c r="P9282">
        <v>29.150253666666671</v>
      </c>
      <c r="Q9282">
        <v>0</v>
      </c>
      <c r="R9282">
        <v>0</v>
      </c>
      <c r="S9282">
        <v>0</v>
      </c>
      <c r="T9282">
        <v>5.5049765000000006</v>
      </c>
      <c r="U9282">
        <v>17.134418800000009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29.148264000000001</v>
      </c>
      <c r="AE9282">
        <v>57.077235999999999</v>
      </c>
      <c r="AF9282">
        <v>1.37566666666667E-3</v>
      </c>
      <c r="AG9282">
        <v>-0.21487836363636359</v>
      </c>
      <c r="AH9282">
        <v>0</v>
      </c>
      <c r="AI9282">
        <v>0</v>
      </c>
      <c r="AJ9282">
        <v>1.3861E-2</v>
      </c>
      <c r="AK9282">
        <v>0</v>
      </c>
      <c r="AL9282">
        <v>-5.0156666666666587E-3</v>
      </c>
      <c r="AM9282">
        <v>0</v>
      </c>
      <c r="AN9282">
        <v>9.2805000000000006E-3</v>
      </c>
      <c r="AO9282">
        <v>1.15405E-2</v>
      </c>
      <c r="AP9282">
        <v>134.71433540000001</v>
      </c>
      <c r="AQ9282">
        <v>0</v>
      </c>
      <c r="AR9282">
        <v>0</v>
      </c>
      <c r="AS9282">
        <v>0</v>
      </c>
      <c r="AT9282">
        <v>4.1724721999999934</v>
      </c>
      <c r="AU9282">
        <v>0</v>
      </c>
      <c r="AV9282">
        <v>0</v>
      </c>
      <c r="AW9282">
        <v>0</v>
      </c>
      <c r="AX9282">
        <v>0</v>
      </c>
      <c r="AY9282">
        <v>0</v>
      </c>
      <c r="AZ9282">
        <v>0.16083892124999991</v>
      </c>
      <c r="BA9282">
        <v>0</v>
      </c>
      <c r="BB9282">
        <v>0</v>
      </c>
      <c r="BC9282">
        <v>0</v>
      </c>
      <c r="BD9282">
        <v>1.8867335793750679</v>
      </c>
      <c r="BE9282">
        <v>4.4329870000000007</v>
      </c>
      <c r="BF9282">
        <v>0</v>
      </c>
      <c r="BG9282">
        <v>0</v>
      </c>
      <c r="BH9282">
        <v>0</v>
      </c>
      <c r="BI9282">
        <v>4.8034999999999996E-3</v>
      </c>
      <c r="BJ9282">
        <v>0</v>
      </c>
      <c r="BK9282">
        <v>0</v>
      </c>
      <c r="BL9282">
        <v>0</v>
      </c>
      <c r="BM9282">
        <v>0</v>
      </c>
      <c r="BN9282">
        <v>0</v>
      </c>
      <c r="BO9282">
        <v>0</v>
      </c>
      <c r="BP9282">
        <v>6.2306746799999999</v>
      </c>
      <c r="BQ9282">
        <v>1.1453177764999991</v>
      </c>
      <c r="BR9282">
        <v>0</v>
      </c>
      <c r="BS9282">
        <v>74.371950210000008</v>
      </c>
      <c r="BT9282">
        <v>-1.0725083166666669</v>
      </c>
      <c r="BU9282">
        <v>0</v>
      </c>
      <c r="BV9282">
        <v>0</v>
      </c>
      <c r="BW9282">
        <v>0</v>
      </c>
      <c r="BX9282">
        <v>-1.4288302374999999</v>
      </c>
      <c r="BY9282">
        <v>0</v>
      </c>
      <c r="BZ9282">
        <v>0</v>
      </c>
      <c r="CA9282">
        <v>0</v>
      </c>
      <c r="CB9282">
        <v>0</v>
      </c>
      <c r="CC9282">
        <v>0</v>
      </c>
      <c r="CD9282">
        <v>0</v>
      </c>
      <c r="CE9282">
        <v>0</v>
      </c>
      <c r="CF9282">
        <v>0</v>
      </c>
      <c r="CG9282">
        <v>0</v>
      </c>
      <c r="CH9282">
        <v>0</v>
      </c>
      <c r="CI9282">
        <v>0</v>
      </c>
      <c r="CJ9282">
        <v>0</v>
      </c>
      <c r="CK9282">
        <v>0</v>
      </c>
      <c r="CL9282">
        <v>0</v>
      </c>
      <c r="CM9282">
        <v>0</v>
      </c>
      <c r="CN9282">
        <v>0</v>
      </c>
      <c r="CO9282">
        <v>0</v>
      </c>
      <c r="CP9282">
        <v>0</v>
      </c>
      <c r="CQ9282">
        <v>0</v>
      </c>
      <c r="CR9282">
        <v>0</v>
      </c>
      <c r="CS9282">
        <v>0</v>
      </c>
      <c r="CT9282">
        <v>0</v>
      </c>
      <c r="CU9282">
        <v>0</v>
      </c>
      <c r="CV9282">
        <v>0</v>
      </c>
      <c r="CW9282">
        <v>0</v>
      </c>
      <c r="CX9282">
        <v>3.954455699999976</v>
      </c>
      <c r="CY9282">
        <v>0</v>
      </c>
      <c r="CZ9282">
        <v>0</v>
      </c>
      <c r="DA9282">
        <v>0</v>
      </c>
      <c r="DB9282">
        <v>1.2995999999999999E-3</v>
      </c>
      <c r="DC9282">
        <v>0</v>
      </c>
      <c r="DD9282">
        <v>0</v>
      </c>
      <c r="DE9282">
        <v>0</v>
      </c>
      <c r="DF9282">
        <v>0</v>
      </c>
      <c r="DG9282">
        <v>0</v>
      </c>
      <c r="DH9282">
        <v>0</v>
      </c>
      <c r="DI9282">
        <v>0</v>
      </c>
      <c r="DJ9282">
        <v>0</v>
      </c>
      <c r="DK9282">
        <v>0</v>
      </c>
      <c r="DL9282">
        <v>0</v>
      </c>
      <c r="DM9282">
        <v>0</v>
      </c>
      <c r="DN9282">
        <v>0</v>
      </c>
      <c r="DO9282">
        <v>232.10544455160701</v>
      </c>
      <c r="DP9282">
        <v>0</v>
      </c>
      <c r="DQ9282">
        <v>2.4698432098375629E-3</v>
      </c>
      <c r="DR9282">
        <v>7.3645433214353198E-2</v>
      </c>
    </row>
    <row r="9283" spans="1:122" s="2" customFormat="1" ht="18" x14ac:dyDescent="0.35">
      <c r="A9283" s="5" t="s">
        <v>23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4.916166666666668E-2</v>
      </c>
      <c r="X9283">
        <v>0</v>
      </c>
      <c r="Y9283">
        <v>0</v>
      </c>
      <c r="Z9283">
        <v>-1.2220409999999979</v>
      </c>
      <c r="AA9283">
        <v>0</v>
      </c>
      <c r="AB9283">
        <v>1.75857175</v>
      </c>
      <c r="AC9283">
        <v>0</v>
      </c>
      <c r="AD9283">
        <v>0</v>
      </c>
      <c r="AE9283">
        <v>5.0653043333333541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4.5650975714285709</v>
      </c>
      <c r="AL9283">
        <v>0</v>
      </c>
      <c r="AM9283">
        <v>2.5529762499999999</v>
      </c>
      <c r="AN9283">
        <v>0</v>
      </c>
      <c r="AO9283">
        <v>5.2978701666666668</v>
      </c>
      <c r="AP9283">
        <v>0</v>
      </c>
      <c r="AQ9283">
        <v>0.54794999999999994</v>
      </c>
      <c r="AR9283">
        <v>-6.6274285714286963E-3</v>
      </c>
      <c r="AS9283">
        <v>0</v>
      </c>
      <c r="AT9283">
        <v>-1.805933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8.8659740000000014</v>
      </c>
      <c r="BF9283">
        <v>5.8146599999999903E-2</v>
      </c>
      <c r="BG9283">
        <v>0</v>
      </c>
      <c r="BH9283">
        <v>0</v>
      </c>
      <c r="BI9283">
        <v>7.0922546000000013</v>
      </c>
      <c r="BJ9283">
        <v>180.09829445666671</v>
      </c>
      <c r="BK9283">
        <v>31.400996989999989</v>
      </c>
      <c r="BL9283">
        <v>-0.1315869999999997</v>
      </c>
      <c r="BM9283">
        <v>6.1133820000000231E-3</v>
      </c>
      <c r="BN9283">
        <v>-0.79126200000000002</v>
      </c>
      <c r="BO9283">
        <v>8.2505147399999998</v>
      </c>
      <c r="BP9283">
        <v>0</v>
      </c>
      <c r="BQ9283">
        <v>2.2906355529999991</v>
      </c>
      <c r="BR9283">
        <v>26.539735233333332</v>
      </c>
      <c r="BS9283">
        <v>0.1273393799999667</v>
      </c>
      <c r="BT9283">
        <v>0</v>
      </c>
      <c r="BU9283">
        <v>-0.62089825000000332</v>
      </c>
      <c r="BV9283">
        <v>0</v>
      </c>
      <c r="BW9283">
        <v>1.040224526666667</v>
      </c>
      <c r="BX9283">
        <v>2.5805833333341369E-2</v>
      </c>
      <c r="BY9283">
        <v>14.531437639999981</v>
      </c>
      <c r="BZ9283">
        <v>11.427628011428579</v>
      </c>
      <c r="CA9283">
        <v>19.446151863333331</v>
      </c>
      <c r="CB9283">
        <v>10.07304709714286</v>
      </c>
      <c r="CC9283">
        <v>12.605956000000001</v>
      </c>
      <c r="CD9283">
        <v>0</v>
      </c>
      <c r="CE9283">
        <v>10.585112016</v>
      </c>
      <c r="CF9283">
        <v>-0.23721647888888889</v>
      </c>
      <c r="CG9283">
        <v>0</v>
      </c>
      <c r="CH9283">
        <v>13.351640379999999</v>
      </c>
      <c r="CI9283">
        <v>0</v>
      </c>
      <c r="CJ9283">
        <v>36.56965589</v>
      </c>
      <c r="CK9283">
        <v>7.2884098875000003</v>
      </c>
      <c r="CL9283">
        <v>54.172424671666668</v>
      </c>
      <c r="CM9283">
        <v>51.039732710000003</v>
      </c>
      <c r="CN9283">
        <v>26.156279370000011</v>
      </c>
      <c r="CO9283">
        <v>-2.2737811400000001</v>
      </c>
      <c r="CP9283">
        <v>-9.9319334311110978</v>
      </c>
      <c r="CQ9283">
        <v>3.2638676966666562</v>
      </c>
      <c r="CR9283">
        <v>8.1929668699999993</v>
      </c>
      <c r="CS9283">
        <v>2.0451244299999871</v>
      </c>
      <c r="CT9283">
        <v>23.684405640000001</v>
      </c>
      <c r="CU9283">
        <v>-7.1978235860000153</v>
      </c>
      <c r="CV9283">
        <v>4.5483359700000001</v>
      </c>
      <c r="CW9283">
        <v>34.897014249999998</v>
      </c>
      <c r="CX9283">
        <v>3.954455699999976</v>
      </c>
      <c r="CY9283">
        <v>4.8616500000000003E-3</v>
      </c>
      <c r="CZ9283">
        <v>-0.2963281859999789</v>
      </c>
      <c r="DA9283">
        <v>18.609700749999998</v>
      </c>
      <c r="DB9283">
        <v>32.021594829999998</v>
      </c>
      <c r="DC9283">
        <v>2.8878943712499998</v>
      </c>
      <c r="DD9283">
        <v>1.878217036666666</v>
      </c>
      <c r="DE9283">
        <v>-2.9300255000000002</v>
      </c>
      <c r="DF9283">
        <v>-1.0954905950000151</v>
      </c>
      <c r="DG9283">
        <v>5.21697921999999</v>
      </c>
      <c r="DH9283">
        <v>1.4175479200006289</v>
      </c>
      <c r="DI9283">
        <v>-0.51228713999999997</v>
      </c>
      <c r="DJ9283">
        <v>-17.475652579999998</v>
      </c>
      <c r="DK9283">
        <v>-9.3292833699999989</v>
      </c>
      <c r="DL9283">
        <v>-27.15867003</v>
      </c>
      <c r="DM9283">
        <v>679.33118391571406</v>
      </c>
      <c r="DN9283">
        <v>11.45604337625719</v>
      </c>
      <c r="DO9283">
        <v>0</v>
      </c>
      <c r="DP9283">
        <v>22.387845988378601</v>
      </c>
      <c r="DQ9283">
        <v>-3.1950979012393268</v>
      </c>
      <c r="DR9283">
        <v>138.615611606274</v>
      </c>
    </row>
    <row r="9284" spans="1:122" s="2" customFormat="1" ht="18" x14ac:dyDescent="0.35">
      <c r="A9284" s="6" t="s">
        <v>23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1.75857175</v>
      </c>
      <c r="AC9284">
        <v>0</v>
      </c>
      <c r="AD9284">
        <v>0</v>
      </c>
      <c r="AE9284">
        <v>5.0653043333333541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4.5650975714285709</v>
      </c>
      <c r="AL9284">
        <v>0</v>
      </c>
      <c r="AM9284">
        <v>2.5529762499999999</v>
      </c>
      <c r="AN9284">
        <v>0</v>
      </c>
      <c r="AO9284">
        <v>5.2978701666666668</v>
      </c>
      <c r="AP9284">
        <v>0</v>
      </c>
      <c r="AQ9284">
        <v>0.54794999999999994</v>
      </c>
      <c r="AR9284">
        <v>-6.6274285714286963E-3</v>
      </c>
      <c r="AS9284">
        <v>0</v>
      </c>
      <c r="AT9284">
        <v>-1.805933</v>
      </c>
      <c r="AU9284">
        <v>0</v>
      </c>
      <c r="AV9284">
        <v>0</v>
      </c>
      <c r="AW9284">
        <v>0</v>
      </c>
      <c r="AX9284">
        <v>0</v>
      </c>
      <c r="AY9284">
        <v>0</v>
      </c>
      <c r="AZ9284">
        <v>0</v>
      </c>
      <c r="BA9284">
        <v>0</v>
      </c>
      <c r="BB9284">
        <v>0</v>
      </c>
      <c r="BC9284">
        <v>0</v>
      </c>
      <c r="BD9284">
        <v>0</v>
      </c>
      <c r="BE9284">
        <v>8.8659740000000014</v>
      </c>
      <c r="BF9284">
        <v>5.8146599999999903E-2</v>
      </c>
      <c r="BG9284">
        <v>0</v>
      </c>
      <c r="BH9284">
        <v>0</v>
      </c>
      <c r="BI9284">
        <v>7.0922546000000013</v>
      </c>
      <c r="BJ9284">
        <v>180.09829445666671</v>
      </c>
      <c r="BK9284">
        <v>0</v>
      </c>
      <c r="BL9284">
        <v>-0.1315869999999997</v>
      </c>
      <c r="BM9284">
        <v>0</v>
      </c>
      <c r="BN9284">
        <v>-0.39563100000000001</v>
      </c>
      <c r="BO9284">
        <v>0</v>
      </c>
      <c r="BP9284">
        <v>0</v>
      </c>
      <c r="BQ9284">
        <v>0</v>
      </c>
      <c r="BR9284">
        <v>26.539735233333332</v>
      </c>
      <c r="BS9284">
        <v>6.3669689999983348E-2</v>
      </c>
      <c r="BT9284">
        <v>0</v>
      </c>
      <c r="BU9284">
        <v>-0.62089825000000332</v>
      </c>
      <c r="BV9284">
        <v>0</v>
      </c>
      <c r="BW9284">
        <v>1.040224526666667</v>
      </c>
      <c r="BX9284">
        <v>2.5805833333341369E-2</v>
      </c>
      <c r="BY9284">
        <v>0</v>
      </c>
      <c r="BZ9284">
        <v>11.427628011428579</v>
      </c>
      <c r="CA9284">
        <v>19.446151863333331</v>
      </c>
      <c r="CB9284">
        <v>10.07304709714286</v>
      </c>
      <c r="CC9284">
        <v>6.3029780000000004</v>
      </c>
      <c r="CD9284">
        <v>0</v>
      </c>
      <c r="CE9284">
        <v>5.292556008</v>
      </c>
      <c r="CF9284">
        <v>-0.23721647888888889</v>
      </c>
      <c r="CG9284">
        <v>0</v>
      </c>
      <c r="CH9284">
        <v>6.6758201899999996</v>
      </c>
      <c r="CI9284">
        <v>0</v>
      </c>
      <c r="CJ9284">
        <v>18.284827945</v>
      </c>
      <c r="CK9284">
        <v>7.2884098875000003</v>
      </c>
      <c r="CL9284">
        <v>54.172424671666668</v>
      </c>
      <c r="CM9284">
        <v>51.038809450000002</v>
      </c>
      <c r="CN9284">
        <v>0</v>
      </c>
      <c r="CO9284">
        <v>-1.13689057</v>
      </c>
      <c r="CP9284">
        <v>-4.9659667155555489</v>
      </c>
      <c r="CQ9284">
        <v>0</v>
      </c>
      <c r="CR9284">
        <v>4.8957993499999999</v>
      </c>
      <c r="CS9284">
        <v>0</v>
      </c>
      <c r="CT9284">
        <v>11.842202820000001</v>
      </c>
      <c r="CU9284">
        <v>0</v>
      </c>
      <c r="CV9284">
        <v>2.2741679850000001</v>
      </c>
      <c r="CW9284">
        <v>25.651887640000002</v>
      </c>
      <c r="CX9284">
        <v>3.954455699999976</v>
      </c>
      <c r="CY9284">
        <v>2.4308250000000002E-3</v>
      </c>
      <c r="CZ9284">
        <v>-0.2963281859999789</v>
      </c>
      <c r="DA9284">
        <v>9.3048503749999991</v>
      </c>
      <c r="DB9284">
        <v>27.953543929999999</v>
      </c>
      <c r="DC9284">
        <v>2.8878943712499998</v>
      </c>
      <c r="DD9284">
        <v>1.878217036666666</v>
      </c>
      <c r="DE9284">
        <v>-1.4650127500000001</v>
      </c>
      <c r="DF9284">
        <v>-1.0954905950000151</v>
      </c>
      <c r="DG9284">
        <v>8.1516157000000007</v>
      </c>
      <c r="DH9284">
        <v>1.4175479200006289</v>
      </c>
      <c r="DI9284">
        <v>-0.51228713999999997</v>
      </c>
      <c r="DJ9284">
        <v>-17.475652579999998</v>
      </c>
      <c r="DK9284">
        <v>-9.3292833699999989</v>
      </c>
      <c r="DL9284">
        <v>-27.15867003</v>
      </c>
      <c r="DM9284">
        <v>679.33118391571406</v>
      </c>
      <c r="DN9284">
        <v>11.45604337625719</v>
      </c>
      <c r="DO9284">
        <v>0</v>
      </c>
      <c r="DP9284">
        <v>22.387845988378601</v>
      </c>
      <c r="DQ9284">
        <v>-3.1950979012393268</v>
      </c>
      <c r="DR9284">
        <v>116.273524976274</v>
      </c>
    </row>
    <row r="9285" spans="1:122" s="2" customFormat="1" ht="18" x14ac:dyDescent="0.35">
      <c r="A9285" s="7" t="s">
        <v>23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0</v>
      </c>
      <c r="BG9285">
        <v>0</v>
      </c>
      <c r="BH9285">
        <v>0</v>
      </c>
      <c r="BI9285">
        <v>0</v>
      </c>
      <c r="BJ9285">
        <v>0</v>
      </c>
      <c r="BK9285">
        <v>0</v>
      </c>
      <c r="BL9285">
        <v>0</v>
      </c>
      <c r="BM9285">
        <v>0</v>
      </c>
      <c r="BN9285">
        <v>0</v>
      </c>
      <c r="BO9285">
        <v>0</v>
      </c>
      <c r="BP9285">
        <v>0</v>
      </c>
      <c r="BQ9285">
        <v>0</v>
      </c>
      <c r="BR9285">
        <v>0</v>
      </c>
      <c r="BS9285">
        <v>0</v>
      </c>
      <c r="BT9285">
        <v>0</v>
      </c>
      <c r="BU9285">
        <v>0</v>
      </c>
      <c r="BV9285">
        <v>0</v>
      </c>
      <c r="BW9285">
        <v>0</v>
      </c>
      <c r="BX9285">
        <v>0</v>
      </c>
      <c r="BY9285">
        <v>0</v>
      </c>
      <c r="BZ9285">
        <v>0</v>
      </c>
      <c r="CA9285">
        <v>0</v>
      </c>
      <c r="CB9285">
        <v>0</v>
      </c>
      <c r="CC9285">
        <v>0</v>
      </c>
      <c r="CD9285">
        <v>0</v>
      </c>
      <c r="CE9285">
        <v>0</v>
      </c>
      <c r="CF9285">
        <v>0</v>
      </c>
      <c r="CG9285">
        <v>0</v>
      </c>
      <c r="CH9285">
        <v>0</v>
      </c>
      <c r="CI9285">
        <v>0</v>
      </c>
      <c r="CJ9285">
        <v>0</v>
      </c>
      <c r="CK9285">
        <v>0</v>
      </c>
      <c r="CL9285">
        <v>0</v>
      </c>
      <c r="CM9285">
        <v>0</v>
      </c>
      <c r="CN9285">
        <v>0</v>
      </c>
      <c r="CO9285">
        <v>0</v>
      </c>
      <c r="CP9285">
        <v>0</v>
      </c>
      <c r="CQ9285">
        <v>0</v>
      </c>
      <c r="CR9285">
        <v>0</v>
      </c>
      <c r="CS9285">
        <v>0</v>
      </c>
      <c r="CT9285">
        <v>0</v>
      </c>
      <c r="CU9285">
        <v>0</v>
      </c>
      <c r="CV9285">
        <v>0</v>
      </c>
      <c r="CW9285">
        <v>0</v>
      </c>
      <c r="CX9285">
        <v>0</v>
      </c>
      <c r="CY9285">
        <v>2.4308250000000002E-3</v>
      </c>
      <c r="CZ9285">
        <v>-0.14816409299998939</v>
      </c>
      <c r="DA9285">
        <v>0</v>
      </c>
      <c r="DB9285">
        <v>7.2918221499999989</v>
      </c>
      <c r="DC9285">
        <v>0</v>
      </c>
      <c r="DD9285">
        <v>0</v>
      </c>
      <c r="DE9285">
        <v>0</v>
      </c>
      <c r="DF9285">
        <v>0</v>
      </c>
      <c r="DG9285">
        <v>0</v>
      </c>
      <c r="DH9285">
        <v>0</v>
      </c>
      <c r="DI9285">
        <v>0</v>
      </c>
      <c r="DJ9285">
        <v>0</v>
      </c>
      <c r="DK9285">
        <v>0</v>
      </c>
      <c r="DL9285">
        <v>0</v>
      </c>
      <c r="DM9285">
        <v>0</v>
      </c>
      <c r="DN9285">
        <v>0</v>
      </c>
      <c r="DO9285">
        <v>0</v>
      </c>
      <c r="DP9285">
        <v>0</v>
      </c>
      <c r="DQ9285">
        <v>0</v>
      </c>
      <c r="DR9285">
        <v>4.7222030000213522E-2</v>
      </c>
    </row>
    <row r="9286" spans="1:122" s="2" customFormat="1" ht="18" x14ac:dyDescent="0.35">
      <c r="A9286" s="7" t="s">
        <v>23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1.75857175</v>
      </c>
      <c r="AC9286">
        <v>0</v>
      </c>
      <c r="AD9286">
        <v>0</v>
      </c>
      <c r="AE9286">
        <v>5.0653043333333541</v>
      </c>
      <c r="AF9286">
        <v>0</v>
      </c>
      <c r="AG9286">
        <v>0</v>
      </c>
      <c r="AH9286">
        <v>0</v>
      </c>
      <c r="AI9286">
        <v>0</v>
      </c>
      <c r="AJ9286">
        <v>0</v>
      </c>
      <c r="AK9286">
        <v>4.5650975714285709</v>
      </c>
      <c r="AL9286">
        <v>0</v>
      </c>
      <c r="AM9286">
        <v>0</v>
      </c>
      <c r="AN9286">
        <v>0</v>
      </c>
      <c r="AO9286">
        <v>2.6489350833333329</v>
      </c>
      <c r="AP9286">
        <v>0</v>
      </c>
      <c r="AQ9286">
        <v>0.54794999999999994</v>
      </c>
      <c r="AR9286">
        <v>0</v>
      </c>
      <c r="AS9286">
        <v>0</v>
      </c>
      <c r="AT9286">
        <v>-0.90296650000000001</v>
      </c>
      <c r="AU9286">
        <v>0</v>
      </c>
      <c r="AV9286">
        <v>0</v>
      </c>
      <c r="AW9286">
        <v>0</v>
      </c>
      <c r="AX9286">
        <v>0</v>
      </c>
      <c r="AY9286">
        <v>0</v>
      </c>
      <c r="AZ9286">
        <v>0</v>
      </c>
      <c r="BA9286">
        <v>0</v>
      </c>
      <c r="BB9286">
        <v>0</v>
      </c>
      <c r="BC9286">
        <v>0</v>
      </c>
      <c r="BD9286">
        <v>0</v>
      </c>
      <c r="BE9286">
        <v>0</v>
      </c>
      <c r="BF9286">
        <v>0</v>
      </c>
      <c r="BG9286">
        <v>0</v>
      </c>
      <c r="BH9286">
        <v>0</v>
      </c>
      <c r="BI9286">
        <v>0</v>
      </c>
      <c r="BJ9286">
        <v>0</v>
      </c>
      <c r="BK9286">
        <v>0</v>
      </c>
      <c r="BL9286">
        <v>0</v>
      </c>
      <c r="BM9286">
        <v>0</v>
      </c>
      <c r="BN9286">
        <v>0</v>
      </c>
      <c r="BO9286">
        <v>0</v>
      </c>
      <c r="BP9286">
        <v>0</v>
      </c>
      <c r="BQ9286">
        <v>0</v>
      </c>
      <c r="BR9286">
        <v>0</v>
      </c>
      <c r="BS9286">
        <v>0</v>
      </c>
      <c r="BT9286">
        <v>0</v>
      </c>
      <c r="BU9286">
        <v>-0.62089825000000332</v>
      </c>
      <c r="BV9286">
        <v>0</v>
      </c>
      <c r="BW9286">
        <v>0</v>
      </c>
      <c r="BX9286">
        <v>1.290291666667069E-2</v>
      </c>
      <c r="BY9286">
        <v>0</v>
      </c>
      <c r="BZ9286">
        <v>0</v>
      </c>
      <c r="CA9286">
        <v>0</v>
      </c>
      <c r="CB9286">
        <v>0</v>
      </c>
      <c r="CC9286">
        <v>0</v>
      </c>
      <c r="CD9286">
        <v>0</v>
      </c>
      <c r="CE9286">
        <v>0</v>
      </c>
      <c r="CF9286">
        <v>-0.23721647888888889</v>
      </c>
      <c r="CG9286">
        <v>0</v>
      </c>
      <c r="CH9286">
        <v>3.3379100949999998</v>
      </c>
      <c r="CI9286">
        <v>0</v>
      </c>
      <c r="CJ9286">
        <v>9.1424139725</v>
      </c>
      <c r="CK9286">
        <v>0</v>
      </c>
      <c r="CL9286">
        <v>0</v>
      </c>
      <c r="CM9286">
        <v>17.012936483333331</v>
      </c>
      <c r="CN9286">
        <v>0</v>
      </c>
      <c r="CO9286">
        <v>0</v>
      </c>
      <c r="CP9286">
        <v>-4.9659667155555489</v>
      </c>
      <c r="CQ9286">
        <v>0</v>
      </c>
      <c r="CR9286">
        <v>1.6319331166666671</v>
      </c>
      <c r="CS9286">
        <v>0</v>
      </c>
      <c r="CT9286">
        <v>11.842202820000001</v>
      </c>
      <c r="CU9286">
        <v>0</v>
      </c>
      <c r="CV9286">
        <v>0</v>
      </c>
      <c r="CW9286">
        <v>12.825943820000001</v>
      </c>
      <c r="CX9286">
        <v>0</v>
      </c>
      <c r="CY9286">
        <v>0</v>
      </c>
      <c r="CZ9286">
        <v>0</v>
      </c>
      <c r="DA9286">
        <v>9.3048503749999991</v>
      </c>
      <c r="DB9286">
        <v>7.2918221499999989</v>
      </c>
      <c r="DC9286">
        <v>2.8878943712499998</v>
      </c>
      <c r="DD9286">
        <v>0</v>
      </c>
      <c r="DE9286">
        <v>0</v>
      </c>
      <c r="DF9286">
        <v>-1.0954905950000151</v>
      </c>
      <c r="DG9286">
        <v>2.717205233333333</v>
      </c>
      <c r="DH9286">
        <v>0</v>
      </c>
      <c r="DI9286">
        <v>-0.25614356999999999</v>
      </c>
      <c r="DJ9286">
        <v>0</v>
      </c>
      <c r="DK9286">
        <v>0</v>
      </c>
      <c r="DL9286">
        <v>1.734465849999999</v>
      </c>
      <c r="DM9286">
        <v>0</v>
      </c>
      <c r="DN9286">
        <v>0</v>
      </c>
      <c r="DO9286">
        <v>0</v>
      </c>
      <c r="DP9286">
        <v>0</v>
      </c>
      <c r="DQ9286">
        <v>0</v>
      </c>
      <c r="DR9286">
        <v>58.312474969999997</v>
      </c>
    </row>
    <row r="9287" spans="1:122" s="2" customFormat="1" ht="18" x14ac:dyDescent="0.35">
      <c r="A9287" s="7" t="s">
        <v>236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>
        <v>0</v>
      </c>
      <c r="AH9287">
        <v>0</v>
      </c>
      <c r="AI9287">
        <v>0</v>
      </c>
      <c r="AJ9287">
        <v>0</v>
      </c>
      <c r="AK9287">
        <v>0</v>
      </c>
      <c r="AL9287">
        <v>0</v>
      </c>
      <c r="AM9287">
        <v>2.5529762499999999</v>
      </c>
      <c r="AN9287">
        <v>0</v>
      </c>
      <c r="AO9287">
        <v>2.6489350833333329</v>
      </c>
      <c r="AP9287">
        <v>0</v>
      </c>
      <c r="AQ9287">
        <v>0</v>
      </c>
      <c r="AR9287">
        <v>-6.6274285714286963E-3</v>
      </c>
      <c r="AS9287">
        <v>0</v>
      </c>
      <c r="AT9287">
        <v>-0.90296650000000001</v>
      </c>
      <c r="AU9287">
        <v>0</v>
      </c>
      <c r="AV9287">
        <v>0</v>
      </c>
      <c r="AW9287">
        <v>0</v>
      </c>
      <c r="AX9287">
        <v>0</v>
      </c>
      <c r="AY9287">
        <v>0</v>
      </c>
      <c r="AZ9287">
        <v>0</v>
      </c>
      <c r="BA9287">
        <v>0</v>
      </c>
      <c r="BB9287">
        <v>0</v>
      </c>
      <c r="BC9287">
        <v>0</v>
      </c>
      <c r="BD9287">
        <v>0</v>
      </c>
      <c r="BE9287">
        <v>8.8659740000000014</v>
      </c>
      <c r="BF9287">
        <v>5.8146599999999903E-2</v>
      </c>
      <c r="BG9287">
        <v>0</v>
      </c>
      <c r="BH9287">
        <v>0</v>
      </c>
      <c r="BI9287">
        <v>7.0922546000000013</v>
      </c>
      <c r="BJ9287">
        <v>180.09829445666671</v>
      </c>
      <c r="BK9287">
        <v>0</v>
      </c>
      <c r="BL9287">
        <v>-0.1315869999999997</v>
      </c>
      <c r="BM9287">
        <v>0</v>
      </c>
      <c r="BN9287">
        <v>-0.39563100000000001</v>
      </c>
      <c r="BO9287">
        <v>0</v>
      </c>
      <c r="BP9287">
        <v>0</v>
      </c>
      <c r="BQ9287">
        <v>0</v>
      </c>
      <c r="BR9287">
        <v>26.539735233333332</v>
      </c>
      <c r="BS9287">
        <v>6.3669689999983348E-2</v>
      </c>
      <c r="BT9287">
        <v>0</v>
      </c>
      <c r="BU9287">
        <v>0</v>
      </c>
      <c r="BV9287">
        <v>0</v>
      </c>
      <c r="BW9287">
        <v>1.040224526666667</v>
      </c>
      <c r="BX9287">
        <v>1.290291666667069E-2</v>
      </c>
      <c r="BY9287">
        <v>0</v>
      </c>
      <c r="BZ9287">
        <v>11.427628011428579</v>
      </c>
      <c r="CA9287">
        <v>19.446151863333331</v>
      </c>
      <c r="CB9287">
        <v>10.07304709714286</v>
      </c>
      <c r="CC9287">
        <v>6.3029780000000004</v>
      </c>
      <c r="CD9287">
        <v>0</v>
      </c>
      <c r="CE9287">
        <v>5.292556008</v>
      </c>
      <c r="CF9287">
        <v>0</v>
      </c>
      <c r="CG9287">
        <v>0</v>
      </c>
      <c r="CH9287">
        <v>3.3379100949999998</v>
      </c>
      <c r="CI9287">
        <v>0</v>
      </c>
      <c r="CJ9287">
        <v>9.1424139725</v>
      </c>
      <c r="CK9287">
        <v>3.6442049437500001</v>
      </c>
      <c r="CL9287">
        <v>0</v>
      </c>
      <c r="CM9287">
        <v>17.012936483333331</v>
      </c>
      <c r="CN9287">
        <v>0</v>
      </c>
      <c r="CO9287">
        <v>-0.56844528500000002</v>
      </c>
      <c r="CP9287">
        <v>0</v>
      </c>
      <c r="CQ9287">
        <v>0</v>
      </c>
      <c r="CR9287">
        <v>1.6319331166666671</v>
      </c>
      <c r="CS9287">
        <v>0</v>
      </c>
      <c r="CT9287">
        <v>0</v>
      </c>
      <c r="CU9287">
        <v>0</v>
      </c>
      <c r="CV9287">
        <v>0</v>
      </c>
      <c r="CW9287">
        <v>0</v>
      </c>
      <c r="CX9287">
        <v>3.954455699999976</v>
      </c>
      <c r="CY9287">
        <v>0</v>
      </c>
      <c r="CZ9287">
        <v>-0.14816409299998939</v>
      </c>
      <c r="DA9287">
        <v>0</v>
      </c>
      <c r="DB9287">
        <v>13.369899630000001</v>
      </c>
      <c r="DC9287">
        <v>0</v>
      </c>
      <c r="DD9287">
        <v>1.878217036666666</v>
      </c>
      <c r="DE9287">
        <v>0</v>
      </c>
      <c r="DF9287">
        <v>0</v>
      </c>
      <c r="DG9287">
        <v>2.717205233333333</v>
      </c>
      <c r="DH9287">
        <v>1.4175479200006289</v>
      </c>
      <c r="DI9287">
        <v>-0.25614356999999999</v>
      </c>
      <c r="DJ9287">
        <v>-8.7378262899999992</v>
      </c>
      <c r="DK9287">
        <v>-9.3292833699999989</v>
      </c>
      <c r="DL9287">
        <v>-30.627601729999999</v>
      </c>
      <c r="DM9287">
        <v>339.66559195785698</v>
      </c>
      <c r="DN9287">
        <v>11.45604337625719</v>
      </c>
      <c r="DO9287">
        <v>0</v>
      </c>
      <c r="DP9287">
        <v>22.387845988378601</v>
      </c>
      <c r="DQ9287">
        <v>-1.597548950619663</v>
      </c>
      <c r="DR9287">
        <v>53.003199286273798</v>
      </c>
    </row>
    <row r="9288" spans="1:122" s="2" customFormat="1" ht="18" x14ac:dyDescent="0.35">
      <c r="A9288" s="7" t="s">
        <v>237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>
        <v>0</v>
      </c>
      <c r="AH9288">
        <v>0</v>
      </c>
      <c r="AI9288">
        <v>0</v>
      </c>
      <c r="AJ9288">
        <v>0</v>
      </c>
      <c r="AK9288">
        <v>0</v>
      </c>
      <c r="AL9288">
        <v>0</v>
      </c>
      <c r="AM9288">
        <v>0</v>
      </c>
      <c r="AN9288">
        <v>0</v>
      </c>
      <c r="AO9288">
        <v>0</v>
      </c>
      <c r="AP9288">
        <v>0</v>
      </c>
      <c r="AQ9288">
        <v>0</v>
      </c>
      <c r="AR9288">
        <v>0</v>
      </c>
      <c r="AS9288">
        <v>0</v>
      </c>
      <c r="AT9288">
        <v>0</v>
      </c>
      <c r="AU9288">
        <v>0</v>
      </c>
      <c r="AV9288">
        <v>0</v>
      </c>
      <c r="AW9288">
        <v>0</v>
      </c>
      <c r="AX9288">
        <v>0</v>
      </c>
      <c r="AY9288">
        <v>0</v>
      </c>
      <c r="AZ9288">
        <v>0</v>
      </c>
      <c r="BA9288">
        <v>0</v>
      </c>
      <c r="BB9288">
        <v>0</v>
      </c>
      <c r="BC9288">
        <v>0</v>
      </c>
      <c r="BD9288">
        <v>0</v>
      </c>
      <c r="BE9288">
        <v>0</v>
      </c>
      <c r="BF9288">
        <v>0</v>
      </c>
      <c r="BG9288">
        <v>0</v>
      </c>
      <c r="BH9288">
        <v>0</v>
      </c>
      <c r="BI9288">
        <v>0</v>
      </c>
      <c r="BJ9288">
        <v>0</v>
      </c>
      <c r="BK9288">
        <v>0</v>
      </c>
      <c r="BL9288">
        <v>0</v>
      </c>
      <c r="BM9288">
        <v>0</v>
      </c>
      <c r="BN9288">
        <v>0</v>
      </c>
      <c r="BO9288">
        <v>0</v>
      </c>
      <c r="BP9288">
        <v>0</v>
      </c>
      <c r="BQ9288">
        <v>0</v>
      </c>
      <c r="BR9288">
        <v>0</v>
      </c>
      <c r="BS9288">
        <v>0</v>
      </c>
      <c r="BT9288">
        <v>0</v>
      </c>
      <c r="BU9288">
        <v>0</v>
      </c>
      <c r="BV9288">
        <v>0</v>
      </c>
      <c r="BW9288">
        <v>0</v>
      </c>
      <c r="BX9288">
        <v>0</v>
      </c>
      <c r="BY9288">
        <v>0</v>
      </c>
      <c r="BZ9288">
        <v>0</v>
      </c>
      <c r="CA9288">
        <v>0</v>
      </c>
      <c r="CB9288">
        <v>0</v>
      </c>
      <c r="CC9288">
        <v>0</v>
      </c>
      <c r="CD9288">
        <v>0</v>
      </c>
      <c r="CE9288">
        <v>0</v>
      </c>
      <c r="CF9288">
        <v>0</v>
      </c>
      <c r="CG9288">
        <v>0</v>
      </c>
      <c r="CH9288">
        <v>0</v>
      </c>
      <c r="CI9288">
        <v>0</v>
      </c>
      <c r="CJ9288">
        <v>0</v>
      </c>
      <c r="CK9288">
        <v>3.6442049437500001</v>
      </c>
      <c r="CL9288">
        <v>54.172424671666668</v>
      </c>
      <c r="CM9288">
        <v>17.012936483333331</v>
      </c>
      <c r="CN9288">
        <v>0</v>
      </c>
      <c r="CO9288">
        <v>-0.56844528500000002</v>
      </c>
      <c r="CP9288">
        <v>0</v>
      </c>
      <c r="CQ9288">
        <v>0</v>
      </c>
      <c r="CR9288">
        <v>1.6319331166666671</v>
      </c>
      <c r="CS9288">
        <v>0</v>
      </c>
      <c r="CT9288">
        <v>0</v>
      </c>
      <c r="CU9288">
        <v>0</v>
      </c>
      <c r="CV9288">
        <v>2.2741679850000001</v>
      </c>
      <c r="CW9288">
        <v>12.825943820000001</v>
      </c>
      <c r="CX9288">
        <v>0</v>
      </c>
      <c r="CY9288">
        <v>0</v>
      </c>
      <c r="CZ9288">
        <v>0</v>
      </c>
      <c r="DA9288">
        <v>0</v>
      </c>
      <c r="DB9288">
        <v>0</v>
      </c>
      <c r="DC9288">
        <v>0</v>
      </c>
      <c r="DD9288">
        <v>0</v>
      </c>
      <c r="DE9288">
        <v>-1.4650127500000001</v>
      </c>
      <c r="DF9288">
        <v>0</v>
      </c>
      <c r="DG9288">
        <v>2.717205233333333</v>
      </c>
      <c r="DH9288">
        <v>0</v>
      </c>
      <c r="DI9288">
        <v>0</v>
      </c>
      <c r="DJ9288">
        <v>-8.7378262899999992</v>
      </c>
      <c r="DK9288">
        <v>0</v>
      </c>
      <c r="DL9288">
        <v>1.734465849999999</v>
      </c>
      <c r="DM9288">
        <v>339.66559195785698</v>
      </c>
      <c r="DN9288">
        <v>0</v>
      </c>
      <c r="DO9288">
        <v>0</v>
      </c>
      <c r="DP9288">
        <v>0</v>
      </c>
      <c r="DQ9288">
        <v>-1.597548950619663</v>
      </c>
      <c r="DR9288">
        <v>4.9106286900000002</v>
      </c>
    </row>
    <row r="9289" spans="1:122" s="2" customFormat="1" ht="18" x14ac:dyDescent="0.35">
      <c r="A9289" s="6" t="s">
        <v>238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4.916166666666668E-2</v>
      </c>
      <c r="X9289">
        <v>0</v>
      </c>
      <c r="Y9289">
        <v>0</v>
      </c>
      <c r="Z9289">
        <v>-1.2220409999999979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>
        <v>0</v>
      </c>
      <c r="AH9289">
        <v>0</v>
      </c>
      <c r="AI9289">
        <v>0</v>
      </c>
      <c r="AJ9289">
        <v>0</v>
      </c>
      <c r="AK9289">
        <v>0</v>
      </c>
      <c r="AL9289">
        <v>0</v>
      </c>
      <c r="AM9289">
        <v>0</v>
      </c>
      <c r="AN9289">
        <v>0</v>
      </c>
      <c r="AO9289">
        <v>0</v>
      </c>
      <c r="AP9289">
        <v>0</v>
      </c>
      <c r="AQ9289">
        <v>0</v>
      </c>
      <c r="AR9289">
        <v>0</v>
      </c>
      <c r="AS9289">
        <v>0</v>
      </c>
      <c r="AT9289">
        <v>0</v>
      </c>
      <c r="AU9289">
        <v>0</v>
      </c>
      <c r="AV9289">
        <v>0</v>
      </c>
      <c r="AW9289">
        <v>0</v>
      </c>
      <c r="AX9289">
        <v>0</v>
      </c>
      <c r="AY9289">
        <v>0</v>
      </c>
      <c r="AZ9289">
        <v>0</v>
      </c>
      <c r="BA9289">
        <v>0</v>
      </c>
      <c r="BB9289">
        <v>0</v>
      </c>
      <c r="BC9289">
        <v>0</v>
      </c>
      <c r="BD9289">
        <v>0</v>
      </c>
      <c r="BE9289">
        <v>0</v>
      </c>
      <c r="BF9289">
        <v>0</v>
      </c>
      <c r="BG9289">
        <v>0</v>
      </c>
      <c r="BH9289">
        <v>0</v>
      </c>
      <c r="BI9289">
        <v>0</v>
      </c>
      <c r="BJ9289">
        <v>0</v>
      </c>
      <c r="BK9289">
        <v>31.400996989999989</v>
      </c>
      <c r="BL9289">
        <v>0</v>
      </c>
      <c r="BM9289">
        <v>6.1133820000000231E-3</v>
      </c>
      <c r="BN9289">
        <v>-0.39563100000000001</v>
      </c>
      <c r="BO9289">
        <v>8.2505147399999998</v>
      </c>
      <c r="BP9289">
        <v>0</v>
      </c>
      <c r="BQ9289">
        <v>2.2906355529999991</v>
      </c>
      <c r="BR9289">
        <v>0</v>
      </c>
      <c r="BS9289">
        <v>6.3669689999983348E-2</v>
      </c>
      <c r="BT9289">
        <v>0</v>
      </c>
      <c r="BU9289">
        <v>0</v>
      </c>
      <c r="BV9289">
        <v>0</v>
      </c>
      <c r="BW9289">
        <v>0</v>
      </c>
      <c r="BX9289">
        <v>0</v>
      </c>
      <c r="BY9289">
        <v>14.531437639999981</v>
      </c>
      <c r="BZ9289">
        <v>0</v>
      </c>
      <c r="CA9289">
        <v>0</v>
      </c>
      <c r="CB9289">
        <v>0</v>
      </c>
      <c r="CC9289">
        <v>6.3029780000000004</v>
      </c>
      <c r="CD9289">
        <v>0</v>
      </c>
      <c r="CE9289">
        <v>5.292556008</v>
      </c>
      <c r="CF9289">
        <v>0</v>
      </c>
      <c r="CG9289">
        <v>0</v>
      </c>
      <c r="CH9289">
        <v>6.6758201899999996</v>
      </c>
      <c r="CI9289">
        <v>0</v>
      </c>
      <c r="CJ9289">
        <v>0</v>
      </c>
      <c r="CK9289">
        <v>0</v>
      </c>
      <c r="CL9289">
        <v>0</v>
      </c>
      <c r="CM9289">
        <v>0</v>
      </c>
      <c r="CN9289">
        <v>26.156279370000011</v>
      </c>
      <c r="CO9289">
        <v>-1.13689057</v>
      </c>
      <c r="CP9289">
        <v>-4.9659667155555489</v>
      </c>
      <c r="CQ9289">
        <v>3.2638676966666562</v>
      </c>
      <c r="CR9289">
        <v>3.2971675199999999</v>
      </c>
      <c r="CS9289">
        <v>2.0451244299999871</v>
      </c>
      <c r="CT9289">
        <v>11.842202820000001</v>
      </c>
      <c r="CU9289">
        <v>-7.1978235860000153</v>
      </c>
      <c r="CV9289">
        <v>2.2741679850000001</v>
      </c>
      <c r="CW9289">
        <v>9.2451266099999998</v>
      </c>
      <c r="CX9289">
        <v>0</v>
      </c>
      <c r="CY9289">
        <v>2.4308250000000002E-3</v>
      </c>
      <c r="CZ9289">
        <v>0</v>
      </c>
      <c r="DA9289">
        <v>9.3048503749999991</v>
      </c>
      <c r="DB9289">
        <v>4.0680509000000002</v>
      </c>
      <c r="DC9289">
        <v>0</v>
      </c>
      <c r="DD9289">
        <v>0</v>
      </c>
      <c r="DE9289">
        <v>-1.4650127500000001</v>
      </c>
      <c r="DF9289">
        <v>0</v>
      </c>
      <c r="DG9289">
        <v>-2.9346364800000111</v>
      </c>
      <c r="DH9289">
        <v>0</v>
      </c>
      <c r="DI9289">
        <v>0</v>
      </c>
      <c r="DJ9289">
        <v>0</v>
      </c>
      <c r="DK9289">
        <v>0</v>
      </c>
      <c r="DL9289">
        <v>0</v>
      </c>
      <c r="DM9289">
        <v>0</v>
      </c>
      <c r="DN9289">
        <v>0</v>
      </c>
      <c r="DO9289">
        <v>0</v>
      </c>
      <c r="DP9289">
        <v>0</v>
      </c>
      <c r="DQ9289">
        <v>0</v>
      </c>
      <c r="DR9289">
        <v>22.34116337</v>
      </c>
    </row>
    <row r="9290" spans="1:122" s="2" customFormat="1" ht="18" x14ac:dyDescent="0.35">
      <c r="A9290" s="7" t="s">
        <v>240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4.916166666666668E-2</v>
      </c>
      <c r="X9290">
        <v>0</v>
      </c>
      <c r="Y9290">
        <v>0</v>
      </c>
      <c r="Z9290">
        <v>-1.2220409999999979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>
        <v>0</v>
      </c>
      <c r="AH9290">
        <v>0</v>
      </c>
      <c r="AI9290">
        <v>0</v>
      </c>
      <c r="AJ9290">
        <v>0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0</v>
      </c>
      <c r="BA9290">
        <v>0</v>
      </c>
      <c r="BB9290">
        <v>0</v>
      </c>
      <c r="BC9290">
        <v>0</v>
      </c>
      <c r="BD9290">
        <v>0</v>
      </c>
      <c r="BE9290">
        <v>0</v>
      </c>
      <c r="BF9290">
        <v>0</v>
      </c>
      <c r="BG9290">
        <v>0</v>
      </c>
      <c r="BH9290">
        <v>0</v>
      </c>
      <c r="BI9290">
        <v>0</v>
      </c>
      <c r="BJ9290">
        <v>0</v>
      </c>
      <c r="BK9290">
        <v>31.400996989999989</v>
      </c>
      <c r="BL9290">
        <v>0</v>
      </c>
      <c r="BM9290">
        <v>6.1133820000000231E-3</v>
      </c>
      <c r="BN9290">
        <v>-0.39563100000000001</v>
      </c>
      <c r="BO9290">
        <v>8.2505147399999998</v>
      </c>
      <c r="BP9290">
        <v>0</v>
      </c>
      <c r="BQ9290">
        <v>2.2906355529999991</v>
      </c>
      <c r="BR9290">
        <v>0</v>
      </c>
      <c r="BS9290">
        <v>6.3669689999983348E-2</v>
      </c>
      <c r="BT9290">
        <v>0</v>
      </c>
      <c r="BU9290">
        <v>0</v>
      </c>
      <c r="BV9290">
        <v>0</v>
      </c>
      <c r="BW9290">
        <v>0</v>
      </c>
      <c r="BX9290">
        <v>0</v>
      </c>
      <c r="BY9290">
        <v>14.531437639999981</v>
      </c>
      <c r="BZ9290">
        <v>0</v>
      </c>
      <c r="CA9290">
        <v>0</v>
      </c>
      <c r="CB9290">
        <v>0</v>
      </c>
      <c r="CC9290">
        <v>6.3029780000000004</v>
      </c>
      <c r="CD9290">
        <v>0</v>
      </c>
      <c r="CE9290">
        <v>5.292556008</v>
      </c>
      <c r="CF9290">
        <v>0</v>
      </c>
      <c r="CG9290">
        <v>0</v>
      </c>
      <c r="CH9290">
        <v>6.6758201899999996</v>
      </c>
      <c r="CI9290">
        <v>0</v>
      </c>
      <c r="CJ9290">
        <v>0</v>
      </c>
      <c r="CK9290">
        <v>0</v>
      </c>
      <c r="CL9290">
        <v>0</v>
      </c>
      <c r="CM9290">
        <v>0</v>
      </c>
      <c r="CN9290">
        <v>26.156279370000011</v>
      </c>
      <c r="CO9290">
        <v>-1.13689057</v>
      </c>
      <c r="CP9290">
        <v>-4.9659667155555489</v>
      </c>
      <c r="CQ9290">
        <v>3.2638676966666562</v>
      </c>
      <c r="CR9290">
        <v>3.2971675199999999</v>
      </c>
      <c r="CS9290">
        <v>2.0451244299999871</v>
      </c>
      <c r="CT9290">
        <v>11.842202820000001</v>
      </c>
      <c r="CU9290">
        <v>-7.1978235860000153</v>
      </c>
      <c r="CV9290">
        <v>2.2741679850000001</v>
      </c>
      <c r="CW9290">
        <v>9.2451266099999998</v>
      </c>
      <c r="CX9290">
        <v>0</v>
      </c>
      <c r="CY9290">
        <v>2.4308250000000002E-3</v>
      </c>
      <c r="CZ9290">
        <v>0</v>
      </c>
      <c r="DA9290">
        <v>9.3048503749999991</v>
      </c>
      <c r="DB9290">
        <v>4.0680509000000002</v>
      </c>
      <c r="DC9290">
        <v>0</v>
      </c>
      <c r="DD9290">
        <v>0</v>
      </c>
      <c r="DE9290">
        <v>-1.4650127500000001</v>
      </c>
      <c r="DF9290">
        <v>0</v>
      </c>
      <c r="DG9290">
        <v>-2.9346364800000111</v>
      </c>
      <c r="DH9290">
        <v>0</v>
      </c>
      <c r="DI9290">
        <v>0</v>
      </c>
      <c r="DJ9290">
        <v>0</v>
      </c>
      <c r="DK9290">
        <v>0</v>
      </c>
      <c r="DL9290">
        <v>0</v>
      </c>
      <c r="DM9290">
        <v>0</v>
      </c>
      <c r="DN9290">
        <v>0</v>
      </c>
      <c r="DO9290">
        <v>0</v>
      </c>
      <c r="DP9290">
        <v>0</v>
      </c>
      <c r="DQ9290">
        <v>0</v>
      </c>
      <c r="DR9290">
        <v>22.34116337</v>
      </c>
    </row>
    <row r="9291" spans="1:122" s="2" customFormat="1" ht="18" x14ac:dyDescent="0.35">
      <c r="A9291" s="6" t="s">
        <v>241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  <c r="AH9291">
        <v>0</v>
      </c>
      <c r="AI9291">
        <v>0</v>
      </c>
      <c r="AJ9291">
        <v>0</v>
      </c>
      <c r="AK9291">
        <v>0</v>
      </c>
      <c r="AL9291">
        <v>0</v>
      </c>
      <c r="AM9291">
        <v>0</v>
      </c>
      <c r="AN9291">
        <v>0</v>
      </c>
      <c r="AO9291">
        <v>0</v>
      </c>
      <c r="AP9291">
        <v>0</v>
      </c>
      <c r="AQ9291">
        <v>0</v>
      </c>
      <c r="AR9291">
        <v>0</v>
      </c>
      <c r="AS9291">
        <v>0</v>
      </c>
      <c r="AT9291">
        <v>0</v>
      </c>
      <c r="AU9291">
        <v>0</v>
      </c>
      <c r="AV9291">
        <v>0</v>
      </c>
      <c r="AW9291">
        <v>0</v>
      </c>
      <c r="AX9291">
        <v>0</v>
      </c>
      <c r="AY9291">
        <v>0</v>
      </c>
      <c r="AZ9291">
        <v>0</v>
      </c>
      <c r="BA9291">
        <v>0</v>
      </c>
      <c r="BB9291">
        <v>0</v>
      </c>
      <c r="BC9291">
        <v>0</v>
      </c>
      <c r="BD9291">
        <v>0</v>
      </c>
      <c r="BE9291">
        <v>0</v>
      </c>
      <c r="BF9291">
        <v>0</v>
      </c>
      <c r="BG9291">
        <v>0</v>
      </c>
      <c r="BH9291">
        <v>0</v>
      </c>
      <c r="BI9291">
        <v>0</v>
      </c>
      <c r="BJ9291">
        <v>0</v>
      </c>
      <c r="BK9291">
        <v>0</v>
      </c>
      <c r="BL9291">
        <v>0</v>
      </c>
      <c r="BM9291">
        <v>0</v>
      </c>
      <c r="BN9291">
        <v>0</v>
      </c>
      <c r="BO9291">
        <v>0</v>
      </c>
      <c r="BP9291">
        <v>0</v>
      </c>
      <c r="BQ9291">
        <v>0</v>
      </c>
      <c r="BR9291">
        <v>0</v>
      </c>
      <c r="BS9291">
        <v>0</v>
      </c>
      <c r="BT9291">
        <v>0</v>
      </c>
      <c r="BU9291">
        <v>0</v>
      </c>
      <c r="BV9291">
        <v>0</v>
      </c>
      <c r="BW9291">
        <v>0</v>
      </c>
      <c r="BX9291">
        <v>0</v>
      </c>
      <c r="BY9291">
        <v>0</v>
      </c>
      <c r="BZ9291">
        <v>0</v>
      </c>
      <c r="CA9291">
        <v>0</v>
      </c>
      <c r="CB9291">
        <v>0</v>
      </c>
      <c r="CC9291">
        <v>0</v>
      </c>
      <c r="CD9291">
        <v>0</v>
      </c>
      <c r="CE9291">
        <v>0</v>
      </c>
      <c r="CF9291">
        <v>0</v>
      </c>
      <c r="CG9291">
        <v>0</v>
      </c>
      <c r="CH9291">
        <v>0</v>
      </c>
      <c r="CI9291">
        <v>0</v>
      </c>
      <c r="CJ9291">
        <v>18.284827945</v>
      </c>
      <c r="CK9291">
        <v>0</v>
      </c>
      <c r="CL9291">
        <v>0</v>
      </c>
      <c r="CM9291">
        <v>9.2326000000042541E-4</v>
      </c>
      <c r="CN9291">
        <v>0</v>
      </c>
      <c r="CO9291">
        <v>0</v>
      </c>
      <c r="CP9291">
        <v>0</v>
      </c>
      <c r="CQ9291">
        <v>0</v>
      </c>
      <c r="CR9291">
        <v>0</v>
      </c>
      <c r="CS9291">
        <v>0</v>
      </c>
      <c r="CT9291">
        <v>0</v>
      </c>
      <c r="CU9291">
        <v>0</v>
      </c>
      <c r="CV9291">
        <v>0</v>
      </c>
      <c r="CW9291">
        <v>0</v>
      </c>
      <c r="CX9291">
        <v>0</v>
      </c>
      <c r="CY9291">
        <v>0</v>
      </c>
      <c r="CZ9291">
        <v>0</v>
      </c>
      <c r="DA9291">
        <v>0</v>
      </c>
      <c r="DB9291">
        <v>0</v>
      </c>
      <c r="DC9291">
        <v>0</v>
      </c>
      <c r="DD9291">
        <v>0</v>
      </c>
      <c r="DE9291">
        <v>0</v>
      </c>
      <c r="DF9291">
        <v>0</v>
      </c>
      <c r="DG9291">
        <v>0</v>
      </c>
      <c r="DH9291">
        <v>0</v>
      </c>
      <c r="DI9291">
        <v>0</v>
      </c>
      <c r="DJ9291">
        <v>0</v>
      </c>
      <c r="DK9291">
        <v>0</v>
      </c>
      <c r="DL9291">
        <v>0</v>
      </c>
      <c r="DM9291">
        <v>0</v>
      </c>
      <c r="DN9291">
        <v>0</v>
      </c>
      <c r="DO9291">
        <v>0</v>
      </c>
      <c r="DP9291">
        <v>0</v>
      </c>
      <c r="DQ9291">
        <v>0</v>
      </c>
      <c r="DR9291">
        <v>9.2326000000753083E-4</v>
      </c>
    </row>
    <row r="9292" spans="1:122" s="2" customFormat="1" ht="18" x14ac:dyDescent="0.35">
      <c r="A9292" s="7" t="s">
        <v>242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>
        <v>0</v>
      </c>
      <c r="AH9292">
        <v>0</v>
      </c>
      <c r="AI9292">
        <v>0</v>
      </c>
      <c r="AJ9292">
        <v>0</v>
      </c>
      <c r="AK9292">
        <v>0</v>
      </c>
      <c r="AL9292">
        <v>0</v>
      </c>
      <c r="AM9292">
        <v>0</v>
      </c>
      <c r="AN9292">
        <v>0</v>
      </c>
      <c r="AO9292">
        <v>0</v>
      </c>
      <c r="AP9292">
        <v>0</v>
      </c>
      <c r="AQ9292">
        <v>0</v>
      </c>
      <c r="AR9292">
        <v>0</v>
      </c>
      <c r="AS9292">
        <v>0</v>
      </c>
      <c r="AT9292">
        <v>0</v>
      </c>
      <c r="AU9292">
        <v>0</v>
      </c>
      <c r="AV9292">
        <v>0</v>
      </c>
      <c r="AW9292">
        <v>0</v>
      </c>
      <c r="AX9292">
        <v>0</v>
      </c>
      <c r="AY9292">
        <v>0</v>
      </c>
      <c r="AZ9292">
        <v>0</v>
      </c>
      <c r="BA9292">
        <v>0</v>
      </c>
      <c r="BB9292">
        <v>0</v>
      </c>
      <c r="BC9292">
        <v>0</v>
      </c>
      <c r="BD9292">
        <v>0</v>
      </c>
      <c r="BE9292">
        <v>0</v>
      </c>
      <c r="BF9292">
        <v>0</v>
      </c>
      <c r="BG9292">
        <v>0</v>
      </c>
      <c r="BH9292">
        <v>0</v>
      </c>
      <c r="BI9292">
        <v>0</v>
      </c>
      <c r="BJ9292">
        <v>0</v>
      </c>
      <c r="BK9292">
        <v>0</v>
      </c>
      <c r="BL9292">
        <v>0</v>
      </c>
      <c r="BM9292">
        <v>0</v>
      </c>
      <c r="BN9292">
        <v>0</v>
      </c>
      <c r="BO9292">
        <v>0</v>
      </c>
      <c r="BP9292">
        <v>0</v>
      </c>
      <c r="BQ9292">
        <v>0</v>
      </c>
      <c r="BR9292">
        <v>0</v>
      </c>
      <c r="BS9292">
        <v>0</v>
      </c>
      <c r="BT9292">
        <v>0</v>
      </c>
      <c r="BU9292">
        <v>0</v>
      </c>
      <c r="BV9292">
        <v>0</v>
      </c>
      <c r="BW9292">
        <v>0</v>
      </c>
      <c r="BX9292">
        <v>0</v>
      </c>
      <c r="BY9292">
        <v>0</v>
      </c>
      <c r="BZ9292">
        <v>0</v>
      </c>
      <c r="CA9292">
        <v>0</v>
      </c>
      <c r="CB9292">
        <v>0</v>
      </c>
      <c r="CC9292">
        <v>0</v>
      </c>
      <c r="CD9292">
        <v>0</v>
      </c>
      <c r="CE9292">
        <v>0</v>
      </c>
      <c r="CF9292">
        <v>0</v>
      </c>
      <c r="CG9292">
        <v>0</v>
      </c>
      <c r="CH9292">
        <v>0</v>
      </c>
      <c r="CI9292">
        <v>0</v>
      </c>
      <c r="CJ9292">
        <v>18.284827945</v>
      </c>
      <c r="CK9292">
        <v>0</v>
      </c>
      <c r="CL9292">
        <v>0</v>
      </c>
      <c r="CM9292">
        <v>9.2326000000042541E-4</v>
      </c>
      <c r="CN9292">
        <v>0</v>
      </c>
      <c r="CO9292">
        <v>0</v>
      </c>
      <c r="CP9292">
        <v>0</v>
      </c>
      <c r="CQ9292">
        <v>0</v>
      </c>
      <c r="CR9292">
        <v>0</v>
      </c>
      <c r="CS9292">
        <v>0</v>
      </c>
      <c r="CT9292">
        <v>0</v>
      </c>
      <c r="CU9292">
        <v>0</v>
      </c>
      <c r="CV9292">
        <v>0</v>
      </c>
      <c r="CW9292">
        <v>0</v>
      </c>
      <c r="CX9292">
        <v>0</v>
      </c>
      <c r="CY9292">
        <v>0</v>
      </c>
      <c r="CZ9292">
        <v>0</v>
      </c>
      <c r="DA9292">
        <v>0</v>
      </c>
      <c r="DB9292">
        <v>0</v>
      </c>
      <c r="DC9292">
        <v>0</v>
      </c>
      <c r="DD9292">
        <v>0</v>
      </c>
      <c r="DE9292">
        <v>0</v>
      </c>
      <c r="DF9292">
        <v>0</v>
      </c>
      <c r="DG9292">
        <v>0</v>
      </c>
      <c r="DH9292">
        <v>0</v>
      </c>
      <c r="DI9292">
        <v>0</v>
      </c>
      <c r="DJ9292">
        <v>0</v>
      </c>
      <c r="DK9292">
        <v>0</v>
      </c>
      <c r="DL9292">
        <v>0</v>
      </c>
      <c r="DM9292">
        <v>0</v>
      </c>
      <c r="DN9292">
        <v>0</v>
      </c>
      <c r="DO9292">
        <v>0</v>
      </c>
      <c r="DP9292">
        <v>0</v>
      </c>
      <c r="DQ9292">
        <v>0</v>
      </c>
      <c r="DR9292">
        <v>9.2326000000753083E-4</v>
      </c>
    </row>
    <row r="9293" spans="1:122" s="2" customFormat="1" ht="18" x14ac:dyDescent="0.35">
      <c r="A9293" s="5" t="s">
        <v>244</v>
      </c>
      <c r="B9293">
        <v>3.622668886</v>
      </c>
      <c r="C9293">
        <v>-1.9538E-2</v>
      </c>
      <c r="D9293">
        <v>0.1678645</v>
      </c>
      <c r="E9293">
        <v>6.4806666666667274E-3</v>
      </c>
      <c r="F9293">
        <v>0.13646</v>
      </c>
      <c r="G9293">
        <v>0</v>
      </c>
      <c r="H9293">
        <v>0.74397180000000007</v>
      </c>
      <c r="I9293">
        <v>0</v>
      </c>
      <c r="J9293">
        <v>1.7459819999999999</v>
      </c>
      <c r="K9293">
        <v>1.7512449999999999</v>
      </c>
      <c r="L9293">
        <v>0</v>
      </c>
      <c r="M9293">
        <v>0.310166</v>
      </c>
      <c r="N9293">
        <v>0.75086799999999987</v>
      </c>
      <c r="O9293">
        <v>11.578498428571431</v>
      </c>
      <c r="P9293">
        <v>1.17814</v>
      </c>
      <c r="Q9293">
        <v>2.618904E-2</v>
      </c>
      <c r="R9293">
        <v>1.4505000000000001E-2</v>
      </c>
      <c r="S9293">
        <v>0</v>
      </c>
      <c r="T9293">
        <v>5.5049765000000006</v>
      </c>
      <c r="U9293">
        <v>15.20692304</v>
      </c>
      <c r="V9293">
        <v>6.5608744000000003</v>
      </c>
      <c r="W9293">
        <v>-0.288831</v>
      </c>
      <c r="X9293">
        <v>2.4542000000000001E-2</v>
      </c>
      <c r="Y9293">
        <v>2.0958999999999998E-2</v>
      </c>
      <c r="Z9293">
        <v>-0.19756099999999999</v>
      </c>
      <c r="AA9293">
        <v>3.6512000000000003E-2</v>
      </c>
      <c r="AB9293">
        <v>1.75857175</v>
      </c>
      <c r="AC9293">
        <v>3.7374500000000012E-2</v>
      </c>
      <c r="AD9293">
        <v>0.34094680000000038</v>
      </c>
      <c r="AE9293">
        <v>5.3881999999999999E-2</v>
      </c>
      <c r="AF9293">
        <v>3.3227E-2</v>
      </c>
      <c r="AG9293">
        <v>-0.21487836363636359</v>
      </c>
      <c r="AH9293">
        <v>-6.6642222222223308E-3</v>
      </c>
      <c r="AI9293">
        <v>0.239787</v>
      </c>
      <c r="AJ9293">
        <v>0.28556700000000002</v>
      </c>
      <c r="AK9293">
        <v>1.4309000000000001E-2</v>
      </c>
      <c r="AL9293">
        <v>3.7469999999999999E-3</v>
      </c>
      <c r="AM9293">
        <v>7.5960000000000003E-3</v>
      </c>
      <c r="AN9293">
        <v>1.5123549999999999</v>
      </c>
      <c r="AO9293">
        <v>1.5380069999999999</v>
      </c>
      <c r="AP9293">
        <v>1.0199E-2</v>
      </c>
      <c r="AQ9293">
        <v>0.11688900000000001</v>
      </c>
      <c r="AR9293">
        <v>-6.6274285714286963E-3</v>
      </c>
      <c r="AS9293">
        <v>1.2020926666666669</v>
      </c>
      <c r="AT9293">
        <v>0.136882</v>
      </c>
      <c r="AU9293">
        <v>0.573106</v>
      </c>
      <c r="AV9293">
        <v>0.410638</v>
      </c>
      <c r="AW9293">
        <v>0.143454</v>
      </c>
      <c r="AX9293">
        <v>4.702725658333331</v>
      </c>
      <c r="AY9293">
        <v>3.9960550000000001</v>
      </c>
      <c r="AZ9293">
        <v>0.16083892124999991</v>
      </c>
      <c r="BA9293">
        <v>83.064348326666661</v>
      </c>
      <c r="BB9293">
        <v>0.65918749999999982</v>
      </c>
      <c r="BC9293">
        <v>-2.0502799700000001</v>
      </c>
      <c r="BD9293">
        <v>4.2921280299999998</v>
      </c>
      <c r="BE9293">
        <v>0.37163299999999999</v>
      </c>
      <c r="BF9293">
        <v>5.8146599999999903E-2</v>
      </c>
      <c r="BG9293">
        <v>0.19059930999999999</v>
      </c>
      <c r="BH9293">
        <v>1.5197012500000009</v>
      </c>
      <c r="BI9293">
        <v>4.7834343099999996</v>
      </c>
      <c r="BJ9293">
        <v>180.09829445666671</v>
      </c>
      <c r="BK9293">
        <v>1.242478</v>
      </c>
      <c r="BL9293">
        <v>0</v>
      </c>
      <c r="BM9293">
        <v>2.5904399100000002</v>
      </c>
      <c r="BN9293">
        <v>3.8374666300000002</v>
      </c>
      <c r="BO9293">
        <v>8.2505147399999998</v>
      </c>
      <c r="BP9293">
        <v>12.46134936</v>
      </c>
      <c r="BQ9293">
        <v>2.2906355529999991</v>
      </c>
      <c r="BR9293">
        <v>0</v>
      </c>
      <c r="BS9293">
        <v>14.21029742</v>
      </c>
      <c r="BT9293">
        <v>0</v>
      </c>
      <c r="BU9293">
        <v>-1.6944099999999999E-3</v>
      </c>
      <c r="BV9293">
        <v>0</v>
      </c>
      <c r="BW9293">
        <v>1.040224526666667</v>
      </c>
      <c r="BX9293">
        <v>6.0943435900000003</v>
      </c>
      <c r="BY9293">
        <v>80.260280249999994</v>
      </c>
      <c r="BZ9293">
        <v>11.427628011428579</v>
      </c>
      <c r="CA9293">
        <v>19.446151863333331</v>
      </c>
      <c r="CB9293">
        <v>0</v>
      </c>
      <c r="CC9293">
        <v>80.265487250000007</v>
      </c>
      <c r="CD9293">
        <v>19.002472010000002</v>
      </c>
      <c r="CE9293">
        <v>10.585112016</v>
      </c>
      <c r="CF9293">
        <v>0</v>
      </c>
      <c r="CG9293">
        <v>-0.61748734999999999</v>
      </c>
      <c r="CH9293">
        <v>0.32080952000000001</v>
      </c>
      <c r="CI9293">
        <v>7.5398500479999999</v>
      </c>
      <c r="CJ9293">
        <v>7.6137828916666637</v>
      </c>
      <c r="CK9293">
        <v>7.2884098875000003</v>
      </c>
      <c r="CL9293">
        <v>54.172424671666668</v>
      </c>
      <c r="CM9293">
        <v>16.934060909999999</v>
      </c>
      <c r="CN9293">
        <v>26.156279370000011</v>
      </c>
      <c r="CO9293">
        <v>14.456098949999999</v>
      </c>
      <c r="CP9293">
        <v>114.85858383999999</v>
      </c>
      <c r="CQ9293">
        <v>3.2638676966666562</v>
      </c>
      <c r="CR9293">
        <v>155.31401477</v>
      </c>
      <c r="CS9293">
        <v>35.473547680000003</v>
      </c>
      <c r="CT9293">
        <v>8.0252889999995247E-2</v>
      </c>
      <c r="CU9293">
        <v>-7.1978235860000153</v>
      </c>
      <c r="CV9293">
        <v>16.95727806</v>
      </c>
      <c r="CW9293">
        <v>52.43314762</v>
      </c>
      <c r="CX9293">
        <v>24.01066995</v>
      </c>
      <c r="CY9293">
        <v>-26.153864810000002</v>
      </c>
      <c r="CZ9293">
        <v>-1.5782014200000001</v>
      </c>
      <c r="DA9293">
        <v>0.50391089999999894</v>
      </c>
      <c r="DB9293">
        <v>-6.2731767100000004</v>
      </c>
      <c r="DC9293">
        <v>46.877411799999997</v>
      </c>
      <c r="DD9293">
        <v>0</v>
      </c>
      <c r="DE9293">
        <v>2.5269242250000001</v>
      </c>
      <c r="DF9293">
        <v>16.172144729999999</v>
      </c>
      <c r="DG9293">
        <v>63.049036659999999</v>
      </c>
      <c r="DH9293">
        <v>1.4175479200006289</v>
      </c>
      <c r="DI9293">
        <v>2.2736900000000001E-3</v>
      </c>
      <c r="DJ9293">
        <v>8.0961973580000191</v>
      </c>
      <c r="DK9293">
        <v>-9.3292833699999989</v>
      </c>
      <c r="DL9293">
        <v>3.6131162200000002</v>
      </c>
      <c r="DM9293">
        <v>679.33118391571406</v>
      </c>
      <c r="DN9293">
        <v>11.45604337625719</v>
      </c>
      <c r="DO9293">
        <v>0.44430289110358667</v>
      </c>
      <c r="DP9293">
        <v>0</v>
      </c>
      <c r="DQ9293">
        <v>4.3803048057317202</v>
      </c>
      <c r="DR9293">
        <v>427.34007106573199</v>
      </c>
    </row>
    <row r="9294" spans="1:122" s="2" customFormat="1" ht="18" x14ac:dyDescent="0.35">
      <c r="A9294" s="6" t="s">
        <v>245</v>
      </c>
      <c r="B9294">
        <v>3.622668886</v>
      </c>
      <c r="C9294">
        <v>-1.9538E-2</v>
      </c>
      <c r="D9294">
        <v>0.1678645</v>
      </c>
      <c r="E9294">
        <v>6.4806666666667274E-3</v>
      </c>
      <c r="F9294">
        <v>0.13646</v>
      </c>
      <c r="G9294">
        <v>0</v>
      </c>
      <c r="H9294">
        <v>0.74397180000000007</v>
      </c>
      <c r="I9294">
        <v>0</v>
      </c>
      <c r="J9294">
        <v>1.7459819999999999</v>
      </c>
      <c r="K9294">
        <v>1.7512449999999999</v>
      </c>
      <c r="L9294">
        <v>0</v>
      </c>
      <c r="M9294">
        <v>0.310166</v>
      </c>
      <c r="N9294">
        <v>0.75086799999999987</v>
      </c>
      <c r="O9294">
        <v>11.578498428571431</v>
      </c>
      <c r="P9294">
        <v>1.17814</v>
      </c>
      <c r="Q9294">
        <v>2.618904E-2</v>
      </c>
      <c r="R9294">
        <v>1.4505000000000001E-2</v>
      </c>
      <c r="S9294">
        <v>0</v>
      </c>
      <c r="T9294">
        <v>5.5049765000000006</v>
      </c>
      <c r="U9294">
        <v>15.20692304</v>
      </c>
      <c r="V9294">
        <v>6.5608744000000003</v>
      </c>
      <c r="W9294">
        <v>-0.288831</v>
      </c>
      <c r="X9294">
        <v>2.4542000000000001E-2</v>
      </c>
      <c r="Y9294">
        <v>1.0479499999999999E-2</v>
      </c>
      <c r="Z9294">
        <v>-0.198238</v>
      </c>
      <c r="AA9294">
        <v>3.6512000000000003E-2</v>
      </c>
      <c r="AB9294">
        <v>1.75857175</v>
      </c>
      <c r="AC9294">
        <v>3.7374500000000012E-2</v>
      </c>
      <c r="AD9294">
        <v>0.34094680000000038</v>
      </c>
      <c r="AE9294">
        <v>5.3881999999999999E-2</v>
      </c>
      <c r="AF9294">
        <v>3.3227E-2</v>
      </c>
      <c r="AG9294">
        <v>-0.21487836363636359</v>
      </c>
      <c r="AH9294">
        <v>-6.6642222222223308E-3</v>
      </c>
      <c r="AI9294">
        <v>0.239787</v>
      </c>
      <c r="AJ9294">
        <v>0.28556700000000002</v>
      </c>
      <c r="AK9294">
        <v>1.4309000000000001E-2</v>
      </c>
      <c r="AL9294">
        <v>3.7469999999999999E-3</v>
      </c>
      <c r="AM9294">
        <v>7.5960000000000003E-3</v>
      </c>
      <c r="AN9294">
        <v>1.5123549999999999</v>
      </c>
      <c r="AO9294">
        <v>1.5380069999999999</v>
      </c>
      <c r="AP9294">
        <v>1.0199E-2</v>
      </c>
      <c r="AQ9294">
        <v>0.11688900000000001</v>
      </c>
      <c r="AR9294">
        <v>-6.6274285714286963E-3</v>
      </c>
      <c r="AS9294">
        <v>1.2020926666666669</v>
      </c>
      <c r="AT9294">
        <v>0.136882</v>
      </c>
      <c r="AU9294">
        <v>0.573106</v>
      </c>
      <c r="AV9294">
        <v>0.41054099999999999</v>
      </c>
      <c r="AW9294">
        <v>0.143454</v>
      </c>
      <c r="AX9294">
        <v>4.702725658333331</v>
      </c>
      <c r="AY9294">
        <v>3.9959579999999999</v>
      </c>
      <c r="AZ9294">
        <v>0.16083892124999991</v>
      </c>
      <c r="BA9294">
        <v>83.064348326666661</v>
      </c>
      <c r="BB9294">
        <v>0.65918749999999982</v>
      </c>
      <c r="BC9294">
        <v>-2.0502799700000001</v>
      </c>
      <c r="BD9294">
        <v>4.2921280299999998</v>
      </c>
      <c r="BE9294">
        <v>0.1858165</v>
      </c>
      <c r="BF9294">
        <v>5.8146599999999903E-2</v>
      </c>
      <c r="BG9294">
        <v>0.19059930999999999</v>
      </c>
      <c r="BH9294">
        <v>1.5197012500000009</v>
      </c>
      <c r="BI9294">
        <v>4.7803433100000001</v>
      </c>
      <c r="BJ9294">
        <v>180.09829445666671</v>
      </c>
      <c r="BK9294">
        <v>1.242478</v>
      </c>
      <c r="BL9294">
        <v>0</v>
      </c>
      <c r="BM9294">
        <v>1.2952199550000001</v>
      </c>
      <c r="BN9294">
        <v>3.83724563</v>
      </c>
      <c r="BO9294">
        <v>8.2505147399999998</v>
      </c>
      <c r="BP9294">
        <v>12.46134936</v>
      </c>
      <c r="BQ9294">
        <v>2.2906355529999991</v>
      </c>
      <c r="BR9294">
        <v>0</v>
      </c>
      <c r="BS9294">
        <v>14.21029742</v>
      </c>
      <c r="BT9294">
        <v>0</v>
      </c>
      <c r="BU9294">
        <v>-1.6944099999999999E-3</v>
      </c>
      <c r="BV9294">
        <v>0</v>
      </c>
      <c r="BW9294">
        <v>1.040224526666667</v>
      </c>
      <c r="BX9294">
        <v>6.0943435900000003</v>
      </c>
      <c r="BY9294">
        <v>4.5459999999906131E-3</v>
      </c>
      <c r="BZ9294">
        <v>11.427628011428579</v>
      </c>
      <c r="CA9294">
        <v>9.7230759316666671</v>
      </c>
      <c r="CB9294">
        <v>0</v>
      </c>
      <c r="CC9294">
        <v>7.7990000000000004E-3</v>
      </c>
      <c r="CD9294">
        <v>19.002472010000002</v>
      </c>
      <c r="CE9294">
        <v>10.585112016</v>
      </c>
      <c r="CF9294">
        <v>0</v>
      </c>
      <c r="CG9294">
        <v>-0.61748734999999999</v>
      </c>
      <c r="CH9294">
        <v>0.32080952000000001</v>
      </c>
      <c r="CI9294">
        <v>7.5398500479999999</v>
      </c>
      <c r="CJ9294">
        <v>7.6137828916666637</v>
      </c>
      <c r="CK9294">
        <v>7.2884098875000003</v>
      </c>
      <c r="CL9294">
        <v>54.172424671666668</v>
      </c>
      <c r="CM9294">
        <v>16.934060909999999</v>
      </c>
      <c r="CN9294">
        <v>13.078139685000011</v>
      </c>
      <c r="CO9294">
        <v>14.456098949999999</v>
      </c>
      <c r="CP9294">
        <v>114.85858383999999</v>
      </c>
      <c r="CQ9294">
        <v>3.2638676966666562</v>
      </c>
      <c r="CR9294">
        <v>153.34802898000001</v>
      </c>
      <c r="CS9294">
        <v>21.32207528</v>
      </c>
      <c r="CT9294">
        <v>8.0252889999995247E-2</v>
      </c>
      <c r="CU9294">
        <v>0</v>
      </c>
      <c r="CV9294">
        <v>11.149578569999999</v>
      </c>
      <c r="CW9294">
        <v>32.472684379999997</v>
      </c>
      <c r="CX9294">
        <v>12.005334975</v>
      </c>
      <c r="CY9294">
        <v>4.6782722799999998</v>
      </c>
      <c r="CZ9294">
        <v>-6.2041099999999997E-3</v>
      </c>
      <c r="DA9294">
        <v>0.50391089999999894</v>
      </c>
      <c r="DB9294">
        <v>10.30456334</v>
      </c>
      <c r="DC9294">
        <v>-4.8108731300000036</v>
      </c>
      <c r="DD9294">
        <v>0</v>
      </c>
      <c r="DE9294">
        <v>2.5269242250000001</v>
      </c>
      <c r="DF9294">
        <v>1.180638E-2</v>
      </c>
      <c r="DG9294">
        <v>-4.7995866200000004</v>
      </c>
      <c r="DH9294">
        <v>0</v>
      </c>
      <c r="DI9294">
        <v>2.2736900000000001E-3</v>
      </c>
      <c r="DJ9294">
        <v>4.0480986790000104</v>
      </c>
      <c r="DK9294">
        <v>-9.3292833699999989</v>
      </c>
      <c r="DL9294">
        <v>1.7584880000000001E-2</v>
      </c>
      <c r="DM9294">
        <v>339.66559195785698</v>
      </c>
      <c r="DN9294">
        <v>11.45604337625719</v>
      </c>
      <c r="DO9294">
        <v>0.44430289110358667</v>
      </c>
      <c r="DP9294">
        <v>0</v>
      </c>
      <c r="DQ9294">
        <v>4.3798221757317197</v>
      </c>
      <c r="DR9294">
        <v>270.28495058573202</v>
      </c>
    </row>
    <row r="9295" spans="1:122" s="2" customFormat="1" ht="18" x14ac:dyDescent="0.35">
      <c r="A9295" s="7" t="s">
        <v>246</v>
      </c>
      <c r="B9295">
        <v>0</v>
      </c>
      <c r="C9295">
        <v>-9.7689999999999999E-3</v>
      </c>
      <c r="D9295">
        <v>0</v>
      </c>
      <c r="E9295">
        <v>3.2403333333333641E-3</v>
      </c>
      <c r="F9295">
        <v>7.1009999999999962E-3</v>
      </c>
      <c r="G9295">
        <v>0</v>
      </c>
      <c r="H9295">
        <v>0</v>
      </c>
      <c r="I9295">
        <v>0</v>
      </c>
      <c r="J9295">
        <v>0.87299099999999996</v>
      </c>
      <c r="K9295">
        <v>1.7354799999999999</v>
      </c>
      <c r="L9295">
        <v>0</v>
      </c>
      <c r="M9295">
        <v>0</v>
      </c>
      <c r="N9295">
        <v>0.37543399999999988</v>
      </c>
      <c r="O9295">
        <v>0</v>
      </c>
      <c r="P9295">
        <v>5.3999999999998487E-5</v>
      </c>
      <c r="Q9295">
        <v>0</v>
      </c>
      <c r="R9295">
        <v>0</v>
      </c>
      <c r="S9295">
        <v>0</v>
      </c>
      <c r="T9295">
        <v>5.5049765000000006</v>
      </c>
      <c r="U9295">
        <v>7.5858570199999997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1.1075666666666669E-2</v>
      </c>
      <c r="AG9295">
        <v>0</v>
      </c>
      <c r="AH9295">
        <v>0</v>
      </c>
      <c r="AI9295">
        <v>0</v>
      </c>
      <c r="AJ9295">
        <v>1.1329999999999949E-3</v>
      </c>
      <c r="AK9295">
        <v>0</v>
      </c>
      <c r="AL9295">
        <v>0</v>
      </c>
      <c r="AM9295">
        <v>2.2964999999999999E-3</v>
      </c>
      <c r="AN9295">
        <v>0.75617749999999995</v>
      </c>
      <c r="AO9295">
        <v>3.7674999999999241E-3</v>
      </c>
      <c r="AP9295">
        <v>0</v>
      </c>
      <c r="AQ9295">
        <v>0</v>
      </c>
      <c r="AR9295">
        <v>0</v>
      </c>
      <c r="AS9295">
        <v>1.2020926666666669</v>
      </c>
      <c r="AT9295">
        <v>4.6100000000001701E-4</v>
      </c>
      <c r="AU9295">
        <v>2.330000000000387E-4</v>
      </c>
      <c r="AV9295">
        <v>3.8219999999999921E-3</v>
      </c>
      <c r="AW9295">
        <v>0</v>
      </c>
      <c r="AX9295">
        <v>0</v>
      </c>
      <c r="AY9295">
        <v>4.0549999999996977E-3</v>
      </c>
      <c r="AZ9295">
        <v>0</v>
      </c>
      <c r="BA9295">
        <v>0</v>
      </c>
      <c r="BB9295">
        <v>0</v>
      </c>
      <c r="BC9295">
        <v>0</v>
      </c>
      <c r="BD9295">
        <v>0</v>
      </c>
      <c r="BE9295">
        <v>0</v>
      </c>
      <c r="BF9295">
        <v>0</v>
      </c>
      <c r="BG9295">
        <v>0</v>
      </c>
      <c r="BH9295">
        <v>0</v>
      </c>
      <c r="BI9295">
        <v>0</v>
      </c>
      <c r="BJ9295">
        <v>90.049147228333325</v>
      </c>
      <c r="BK9295">
        <v>0</v>
      </c>
      <c r="BL9295">
        <v>0</v>
      </c>
      <c r="BM9295">
        <v>0</v>
      </c>
      <c r="BN9295">
        <v>-2.60818499999993E-3</v>
      </c>
      <c r="BO9295">
        <v>0</v>
      </c>
      <c r="BP9295">
        <v>0</v>
      </c>
      <c r="BQ9295">
        <v>0</v>
      </c>
      <c r="BR9295">
        <v>0</v>
      </c>
      <c r="BS9295">
        <v>0</v>
      </c>
      <c r="BT9295">
        <v>0</v>
      </c>
      <c r="BU9295">
        <v>0</v>
      </c>
      <c r="BV9295">
        <v>0</v>
      </c>
      <c r="BW9295">
        <v>0</v>
      </c>
      <c r="BX9295">
        <v>0</v>
      </c>
      <c r="BY9295">
        <v>0</v>
      </c>
      <c r="BZ9295">
        <v>0</v>
      </c>
      <c r="CA9295">
        <v>0</v>
      </c>
      <c r="CB9295">
        <v>0</v>
      </c>
      <c r="CC9295">
        <v>0</v>
      </c>
      <c r="CD9295">
        <v>0</v>
      </c>
      <c r="CE9295">
        <v>0</v>
      </c>
      <c r="CF9295">
        <v>0</v>
      </c>
      <c r="CG9295">
        <v>0</v>
      </c>
      <c r="CH9295">
        <v>0</v>
      </c>
      <c r="CI9295">
        <v>0</v>
      </c>
      <c r="CJ9295">
        <v>0</v>
      </c>
      <c r="CK9295">
        <v>0</v>
      </c>
      <c r="CL9295">
        <v>0</v>
      </c>
      <c r="CM9295">
        <v>0</v>
      </c>
      <c r="CN9295">
        <v>0</v>
      </c>
      <c r="CO9295">
        <v>0</v>
      </c>
      <c r="CP9295">
        <v>38.286194613333329</v>
      </c>
      <c r="CQ9295">
        <v>0</v>
      </c>
      <c r="CR9295">
        <v>51.116009660000003</v>
      </c>
      <c r="CS9295">
        <v>0</v>
      </c>
      <c r="CT9295">
        <v>8.0252889999995247E-2</v>
      </c>
      <c r="CU9295">
        <v>0</v>
      </c>
      <c r="CV9295">
        <v>0</v>
      </c>
      <c r="CW9295">
        <v>10.82422812666667</v>
      </c>
      <c r="CX9295">
        <v>0</v>
      </c>
      <c r="CY9295">
        <v>0</v>
      </c>
      <c r="CZ9295">
        <v>0</v>
      </c>
      <c r="DA9295">
        <v>0</v>
      </c>
      <c r="DB9295">
        <v>0</v>
      </c>
      <c r="DC9295">
        <v>0</v>
      </c>
      <c r="DD9295">
        <v>0</v>
      </c>
      <c r="DE9295">
        <v>1.2634621125000001</v>
      </c>
      <c r="DF9295">
        <v>0</v>
      </c>
      <c r="DG9295">
        <v>-2.404836365</v>
      </c>
      <c r="DH9295">
        <v>0</v>
      </c>
      <c r="DI9295">
        <v>0</v>
      </c>
      <c r="DJ9295">
        <v>0</v>
      </c>
      <c r="DK9295">
        <v>0</v>
      </c>
      <c r="DL9295">
        <v>0</v>
      </c>
      <c r="DM9295">
        <v>0</v>
      </c>
      <c r="DN9295">
        <v>0</v>
      </c>
      <c r="DO9295">
        <v>0</v>
      </c>
      <c r="DP9295">
        <v>0</v>
      </c>
      <c r="DQ9295">
        <v>0</v>
      </c>
      <c r="DR9295">
        <v>16.915791429999999</v>
      </c>
    </row>
    <row r="9296" spans="1:122" s="2" customFormat="1" ht="18" x14ac:dyDescent="0.35">
      <c r="A9296" s="7" t="s">
        <v>247</v>
      </c>
      <c r="B9296">
        <v>3.622668886</v>
      </c>
      <c r="C9296">
        <v>-9.7689999999999999E-3</v>
      </c>
      <c r="D9296">
        <v>0.1678645</v>
      </c>
      <c r="E9296">
        <v>3.2403333333333641E-3</v>
      </c>
      <c r="F9296">
        <v>0.129359</v>
      </c>
      <c r="G9296">
        <v>0</v>
      </c>
      <c r="H9296">
        <v>0.74397180000000007</v>
      </c>
      <c r="I9296">
        <v>0</v>
      </c>
      <c r="J9296">
        <v>0.87299099999999996</v>
      </c>
      <c r="K9296">
        <v>1.5765000000000001E-2</v>
      </c>
      <c r="L9296">
        <v>0</v>
      </c>
      <c r="M9296">
        <v>0.310166</v>
      </c>
      <c r="N9296">
        <v>0.37543399999999988</v>
      </c>
      <c r="O9296">
        <v>11.578498428571431</v>
      </c>
      <c r="P9296">
        <v>1.178086</v>
      </c>
      <c r="Q9296">
        <v>1.309452E-2</v>
      </c>
      <c r="R9296">
        <v>1.4505000000000001E-2</v>
      </c>
      <c r="S9296">
        <v>0</v>
      </c>
      <c r="T9296">
        <v>0</v>
      </c>
      <c r="U9296">
        <v>3.5208999999999997E-2</v>
      </c>
      <c r="V9296">
        <v>6.5608744000000003</v>
      </c>
      <c r="W9296">
        <v>-0.288831</v>
      </c>
      <c r="X9296">
        <v>2.4542000000000001E-2</v>
      </c>
      <c r="Y9296">
        <v>1.0479499999999999E-2</v>
      </c>
      <c r="Z9296">
        <v>-0.198238</v>
      </c>
      <c r="AA9296">
        <v>3.6512000000000003E-2</v>
      </c>
      <c r="AB9296">
        <v>1.75857175</v>
      </c>
      <c r="AC9296">
        <v>3.7374500000000012E-2</v>
      </c>
      <c r="AD9296">
        <v>0.34094680000000038</v>
      </c>
      <c r="AE9296">
        <v>5.3881999999999999E-2</v>
      </c>
      <c r="AF9296">
        <v>1.1075666666666669E-2</v>
      </c>
      <c r="AG9296">
        <v>-0.21487836363636359</v>
      </c>
      <c r="AH9296">
        <v>-6.6642222222223308E-3</v>
      </c>
      <c r="AI9296">
        <v>0.239787</v>
      </c>
      <c r="AJ9296">
        <v>0.28330100000000003</v>
      </c>
      <c r="AK9296">
        <v>1.4309000000000001E-2</v>
      </c>
      <c r="AL9296">
        <v>3.7469999999999999E-3</v>
      </c>
      <c r="AM9296">
        <v>3.003E-3</v>
      </c>
      <c r="AN9296">
        <v>0.75617749999999995</v>
      </c>
      <c r="AO9296">
        <v>1.5304720000000001</v>
      </c>
      <c r="AP9296">
        <v>1.0199E-2</v>
      </c>
      <c r="AQ9296">
        <v>0.11688900000000001</v>
      </c>
      <c r="AR9296">
        <v>-6.6274285714286963E-3</v>
      </c>
      <c r="AS9296">
        <v>0</v>
      </c>
      <c r="AT9296">
        <v>0.13642099999999999</v>
      </c>
      <c r="AU9296">
        <v>0.57287299999999997</v>
      </c>
      <c r="AV9296">
        <v>0.406719</v>
      </c>
      <c r="AW9296">
        <v>0.143454</v>
      </c>
      <c r="AX9296">
        <v>4.702725658333331</v>
      </c>
      <c r="AY9296">
        <v>3.9919030000000002</v>
      </c>
      <c r="AZ9296">
        <v>0.16083892124999991</v>
      </c>
      <c r="BA9296">
        <v>83.064348326666661</v>
      </c>
      <c r="BB9296">
        <v>0.65918749999999982</v>
      </c>
      <c r="BC9296">
        <v>-1.025139985</v>
      </c>
      <c r="BD9296">
        <v>2.1460640149999999</v>
      </c>
      <c r="BE9296">
        <v>9.2908249999999998E-2</v>
      </c>
      <c r="BF9296">
        <v>2.9073299999999951E-2</v>
      </c>
      <c r="BG9296">
        <v>0.19059930999999999</v>
      </c>
      <c r="BH9296">
        <v>1.5197012500000009</v>
      </c>
      <c r="BI9296">
        <v>4.7755083100000002</v>
      </c>
      <c r="BJ9296">
        <v>90.049147228333325</v>
      </c>
      <c r="BK9296">
        <v>1.242478</v>
      </c>
      <c r="BL9296">
        <v>0</v>
      </c>
      <c r="BM9296">
        <v>0.64760997750000004</v>
      </c>
      <c r="BN9296">
        <v>3.8424619999999998</v>
      </c>
      <c r="BO9296">
        <v>4.1252573699999999</v>
      </c>
      <c r="BP9296">
        <v>12.46134936</v>
      </c>
      <c r="BQ9296">
        <v>2.2906355529999991</v>
      </c>
      <c r="BR9296">
        <v>0</v>
      </c>
      <c r="BS9296">
        <v>7.1051487099999999</v>
      </c>
      <c r="BT9296">
        <v>0</v>
      </c>
      <c r="BU9296">
        <v>-1.6944099999999999E-3</v>
      </c>
      <c r="BV9296">
        <v>0</v>
      </c>
      <c r="BW9296">
        <v>1.040224526666667</v>
      </c>
      <c r="BX9296">
        <v>6.0943435900000003</v>
      </c>
      <c r="BY9296">
        <v>0</v>
      </c>
      <c r="BZ9296">
        <v>5.7138140057142879</v>
      </c>
      <c r="CA9296">
        <v>9.7230759316666671</v>
      </c>
      <c r="CB9296">
        <v>0</v>
      </c>
      <c r="CC9296">
        <v>3.0620000000000001E-3</v>
      </c>
      <c r="CD9296">
        <v>19.002472010000002</v>
      </c>
      <c r="CE9296">
        <v>10.585112016</v>
      </c>
      <c r="CF9296">
        <v>0</v>
      </c>
      <c r="CG9296">
        <v>-0.61748734999999999</v>
      </c>
      <c r="CH9296">
        <v>0.32080952000000001</v>
      </c>
      <c r="CI9296">
        <v>7.5398500479999999</v>
      </c>
      <c r="CJ9296">
        <v>3.8068914458333318</v>
      </c>
      <c r="CK9296">
        <v>0</v>
      </c>
      <c r="CL9296">
        <v>27.086212335833331</v>
      </c>
      <c r="CM9296">
        <v>8.0127241299999987</v>
      </c>
      <c r="CN9296">
        <v>13.078139685000011</v>
      </c>
      <c r="CO9296">
        <v>7.2280494749999997</v>
      </c>
      <c r="CP9296">
        <v>38.286194613333329</v>
      </c>
      <c r="CQ9296">
        <v>1.6319338483333281</v>
      </c>
      <c r="CR9296">
        <v>51.116009660000003</v>
      </c>
      <c r="CS9296">
        <v>0</v>
      </c>
      <c r="CT9296">
        <v>0</v>
      </c>
      <c r="CU9296">
        <v>0</v>
      </c>
      <c r="CV9296">
        <v>5.5747892849999996</v>
      </c>
      <c r="CW9296">
        <v>10.82422812666667</v>
      </c>
      <c r="CX9296">
        <v>6.0026674875000001</v>
      </c>
      <c r="CY9296">
        <v>0</v>
      </c>
      <c r="CZ9296">
        <v>-3.1020549999999998E-3</v>
      </c>
      <c r="DA9296">
        <v>0.50391089999999894</v>
      </c>
      <c r="DB9296">
        <v>-2.5494492599999998</v>
      </c>
      <c r="DC9296">
        <v>-2.4054365650000018</v>
      </c>
      <c r="DD9296">
        <v>0</v>
      </c>
      <c r="DE9296">
        <v>0</v>
      </c>
      <c r="DF9296">
        <v>0</v>
      </c>
      <c r="DG9296">
        <v>-2.404836365</v>
      </c>
      <c r="DH9296">
        <v>0</v>
      </c>
      <c r="DI9296">
        <v>1.136845E-3</v>
      </c>
      <c r="DJ9296">
        <v>4.0480986790000104</v>
      </c>
      <c r="DK9296">
        <v>-9.3292833699999989</v>
      </c>
      <c r="DL9296">
        <v>1.658546E-2</v>
      </c>
      <c r="DM9296">
        <v>0</v>
      </c>
      <c r="DN9296">
        <v>11.45604337625719</v>
      </c>
      <c r="DO9296">
        <v>0</v>
      </c>
      <c r="DP9296">
        <v>0</v>
      </c>
      <c r="DQ9296">
        <v>2.1899110878658599</v>
      </c>
      <c r="DR9296">
        <v>88.494948570000005</v>
      </c>
    </row>
    <row r="9297" spans="1:122" s="2" customFormat="1" ht="18" x14ac:dyDescent="0.35">
      <c r="A9297" s="7" t="s">
        <v>248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1.309452E-2</v>
      </c>
      <c r="R9297">
        <v>0</v>
      </c>
      <c r="S9297">
        <v>0</v>
      </c>
      <c r="T9297">
        <v>0</v>
      </c>
      <c r="U9297">
        <v>7.5858570199999997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1.1075666666666669E-2</v>
      </c>
      <c r="AG9297">
        <v>0</v>
      </c>
      <c r="AH9297">
        <v>0</v>
      </c>
      <c r="AI9297">
        <v>0</v>
      </c>
      <c r="AJ9297">
        <v>1.1329999999999949E-3</v>
      </c>
      <c r="AK9297">
        <v>0</v>
      </c>
      <c r="AL9297">
        <v>0</v>
      </c>
      <c r="AM9297">
        <v>2.2964999999999999E-3</v>
      </c>
      <c r="AN9297">
        <v>0</v>
      </c>
      <c r="AO9297">
        <v>3.7674999999999241E-3</v>
      </c>
      <c r="AP9297">
        <v>0</v>
      </c>
      <c r="AQ9297">
        <v>0</v>
      </c>
      <c r="AR9297">
        <v>0</v>
      </c>
      <c r="AS9297">
        <v>0</v>
      </c>
      <c r="AT9297">
        <v>0</v>
      </c>
      <c r="AU9297">
        <v>0</v>
      </c>
      <c r="AV9297">
        <v>0</v>
      </c>
      <c r="AW9297">
        <v>0</v>
      </c>
      <c r="AX9297">
        <v>0</v>
      </c>
      <c r="AY9297">
        <v>0</v>
      </c>
      <c r="AZ9297">
        <v>0</v>
      </c>
      <c r="BA9297">
        <v>0</v>
      </c>
      <c r="BB9297">
        <v>0</v>
      </c>
      <c r="BC9297">
        <v>-1.025139985</v>
      </c>
      <c r="BD9297">
        <v>2.1460640149999999</v>
      </c>
      <c r="BE9297">
        <v>9.2908249999999998E-2</v>
      </c>
      <c r="BF9297">
        <v>2.9073299999999951E-2</v>
      </c>
      <c r="BG9297">
        <v>0</v>
      </c>
      <c r="BH9297">
        <v>0</v>
      </c>
      <c r="BI9297">
        <v>4.8349999999999227E-3</v>
      </c>
      <c r="BJ9297">
        <v>0</v>
      </c>
      <c r="BK9297">
        <v>0</v>
      </c>
      <c r="BL9297">
        <v>0</v>
      </c>
      <c r="BM9297">
        <v>0.64760997750000004</v>
      </c>
      <c r="BN9297">
        <v>-2.60818499999993E-3</v>
      </c>
      <c r="BO9297">
        <v>4.1252573699999999</v>
      </c>
      <c r="BP9297">
        <v>0</v>
      </c>
      <c r="BQ9297">
        <v>0</v>
      </c>
      <c r="BR9297">
        <v>0</v>
      </c>
      <c r="BS9297">
        <v>7.1051487099999999</v>
      </c>
      <c r="BT9297">
        <v>0</v>
      </c>
      <c r="BU9297">
        <v>0</v>
      </c>
      <c r="BV9297">
        <v>0</v>
      </c>
      <c r="BW9297">
        <v>0</v>
      </c>
      <c r="BX9297">
        <v>0</v>
      </c>
      <c r="BY9297">
        <v>4.5459999999906131E-3</v>
      </c>
      <c r="BZ9297">
        <v>5.7138140057142879</v>
      </c>
      <c r="CA9297">
        <v>0</v>
      </c>
      <c r="CB9297">
        <v>0</v>
      </c>
      <c r="CC9297">
        <v>4.7369999999999999E-3</v>
      </c>
      <c r="CD9297">
        <v>0</v>
      </c>
      <c r="CE9297">
        <v>0</v>
      </c>
      <c r="CF9297">
        <v>0</v>
      </c>
      <c r="CG9297">
        <v>0</v>
      </c>
      <c r="CH9297">
        <v>0</v>
      </c>
      <c r="CI9297">
        <v>0</v>
      </c>
      <c r="CJ9297">
        <v>3.8068914458333318</v>
      </c>
      <c r="CK9297">
        <v>7.2884098875000003</v>
      </c>
      <c r="CL9297">
        <v>27.086212335833331</v>
      </c>
      <c r="CM9297">
        <v>8.9213367800000007</v>
      </c>
      <c r="CN9297">
        <v>0</v>
      </c>
      <c r="CO9297">
        <v>7.2280494749999997</v>
      </c>
      <c r="CP9297">
        <v>38.286194613333329</v>
      </c>
      <c r="CQ9297">
        <v>1.6319338483333281</v>
      </c>
      <c r="CR9297">
        <v>51.116009660000003</v>
      </c>
      <c r="CS9297">
        <v>21.32207528</v>
      </c>
      <c r="CT9297">
        <v>0</v>
      </c>
      <c r="CU9297">
        <v>0</v>
      </c>
      <c r="CV9297">
        <v>5.5747892849999996</v>
      </c>
      <c r="CW9297">
        <v>10.82422812666667</v>
      </c>
      <c r="CX9297">
        <v>6.0026674875000001</v>
      </c>
      <c r="CY9297">
        <v>4.6782722799999998</v>
      </c>
      <c r="CZ9297">
        <v>-3.1020549999999998E-3</v>
      </c>
      <c r="DA9297">
        <v>0</v>
      </c>
      <c r="DB9297">
        <v>12.854012600000001</v>
      </c>
      <c r="DC9297">
        <v>-2.4054365650000018</v>
      </c>
      <c r="DD9297">
        <v>0</v>
      </c>
      <c r="DE9297">
        <v>1.2634621125000001</v>
      </c>
      <c r="DF9297">
        <v>1.180638E-2</v>
      </c>
      <c r="DG9297">
        <v>1.0086110000000001E-2</v>
      </c>
      <c r="DH9297">
        <v>0</v>
      </c>
      <c r="DI9297">
        <v>1.136845E-3</v>
      </c>
      <c r="DJ9297">
        <v>0</v>
      </c>
      <c r="DK9297">
        <v>0</v>
      </c>
      <c r="DL9297">
        <v>9.9942000000000086E-4</v>
      </c>
      <c r="DM9297">
        <v>339.66559195785698</v>
      </c>
      <c r="DN9297">
        <v>0</v>
      </c>
      <c r="DO9297">
        <v>0.44430289110358667</v>
      </c>
      <c r="DP9297">
        <v>0</v>
      </c>
      <c r="DQ9297">
        <v>2.1899110878658599</v>
      </c>
      <c r="DR9297">
        <v>164.87421058573199</v>
      </c>
    </row>
    <row r="9298" spans="1:122" s="2" customFormat="1" ht="18" x14ac:dyDescent="0.35">
      <c r="A9298" s="6" t="s">
        <v>249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1.0479499999999999E-2</v>
      </c>
      <c r="Z9298">
        <v>6.7700000000001093E-4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>
        <v>0</v>
      </c>
      <c r="AH9298">
        <v>0</v>
      </c>
      <c r="AI9298">
        <v>0</v>
      </c>
      <c r="AJ9298">
        <v>0</v>
      </c>
      <c r="AK9298">
        <v>0</v>
      </c>
      <c r="AL9298">
        <v>0</v>
      </c>
      <c r="AM9298">
        <v>0</v>
      </c>
      <c r="AN9298">
        <v>0</v>
      </c>
      <c r="AO9298">
        <v>0</v>
      </c>
      <c r="AP9298">
        <v>0</v>
      </c>
      <c r="AQ9298">
        <v>0</v>
      </c>
      <c r="AR9298">
        <v>0</v>
      </c>
      <c r="AS9298">
        <v>0</v>
      </c>
      <c r="AT9298">
        <v>0</v>
      </c>
      <c r="AU9298">
        <v>0</v>
      </c>
      <c r="AV9298">
        <v>9.7000000000013742E-5</v>
      </c>
      <c r="AW9298">
        <v>0</v>
      </c>
      <c r="AX9298">
        <v>0</v>
      </c>
      <c r="AY9298">
        <v>9.7000000000235787E-5</v>
      </c>
      <c r="AZ9298">
        <v>0</v>
      </c>
      <c r="BA9298">
        <v>0</v>
      </c>
      <c r="BB9298">
        <v>0</v>
      </c>
      <c r="BC9298">
        <v>0</v>
      </c>
      <c r="BD9298">
        <v>0</v>
      </c>
      <c r="BE9298">
        <v>0.1858165</v>
      </c>
      <c r="BF9298">
        <v>0</v>
      </c>
      <c r="BG9298">
        <v>0</v>
      </c>
      <c r="BH9298">
        <v>0</v>
      </c>
      <c r="BI9298">
        <v>3.0909999999995108E-3</v>
      </c>
      <c r="BJ9298">
        <v>0</v>
      </c>
      <c r="BK9298">
        <v>0</v>
      </c>
      <c r="BL9298">
        <v>0</v>
      </c>
      <c r="BM9298">
        <v>0</v>
      </c>
      <c r="BN9298">
        <v>0</v>
      </c>
      <c r="BO9298">
        <v>0</v>
      </c>
      <c r="BP9298">
        <v>0</v>
      </c>
      <c r="BQ9298">
        <v>0</v>
      </c>
      <c r="BR9298">
        <v>0</v>
      </c>
      <c r="BS9298">
        <v>0</v>
      </c>
      <c r="BT9298">
        <v>0</v>
      </c>
      <c r="BU9298">
        <v>0</v>
      </c>
      <c r="BV9298">
        <v>0</v>
      </c>
      <c r="BW9298">
        <v>0</v>
      </c>
      <c r="BX9298">
        <v>0</v>
      </c>
      <c r="BY9298">
        <v>80.255734250000003</v>
      </c>
      <c r="BZ9298">
        <v>0</v>
      </c>
      <c r="CA9298">
        <v>9.7230759316666671</v>
      </c>
      <c r="CB9298">
        <v>0</v>
      </c>
      <c r="CC9298">
        <v>80.257688250000001</v>
      </c>
      <c r="CD9298">
        <v>0</v>
      </c>
      <c r="CE9298">
        <v>0</v>
      </c>
      <c r="CF9298">
        <v>0</v>
      </c>
      <c r="CG9298">
        <v>0</v>
      </c>
      <c r="CH9298">
        <v>0</v>
      </c>
      <c r="CI9298">
        <v>0</v>
      </c>
      <c r="CJ9298">
        <v>0</v>
      </c>
      <c r="CK9298">
        <v>0</v>
      </c>
      <c r="CL9298">
        <v>0</v>
      </c>
      <c r="CM9298">
        <v>0</v>
      </c>
      <c r="CN9298">
        <v>13.078139685000011</v>
      </c>
      <c r="CO9298">
        <v>0</v>
      </c>
      <c r="CP9298">
        <v>0</v>
      </c>
      <c r="CQ9298">
        <v>0</v>
      </c>
      <c r="CR9298">
        <v>1.9659857899999911</v>
      </c>
      <c r="CS9298">
        <v>14.151472399999999</v>
      </c>
      <c r="CT9298">
        <v>0</v>
      </c>
      <c r="CU9298">
        <v>-7.1978235860000153</v>
      </c>
      <c r="CV9298">
        <v>5.807699490000001</v>
      </c>
      <c r="CW9298">
        <v>19.960463239999999</v>
      </c>
      <c r="CX9298">
        <v>12.005334975</v>
      </c>
      <c r="CY9298">
        <v>-30.83213709</v>
      </c>
      <c r="CZ9298">
        <v>-1.57199731</v>
      </c>
      <c r="DA9298">
        <v>0</v>
      </c>
      <c r="DB9298">
        <v>-16.577740049999999</v>
      </c>
      <c r="DC9298">
        <v>51.688284930000002</v>
      </c>
      <c r="DD9298">
        <v>0</v>
      </c>
      <c r="DE9298">
        <v>0</v>
      </c>
      <c r="DF9298">
        <v>16.16033835</v>
      </c>
      <c r="DG9298">
        <v>67.848623279999998</v>
      </c>
      <c r="DH9298">
        <v>1.4175479200006289</v>
      </c>
      <c r="DI9298">
        <v>0</v>
      </c>
      <c r="DJ9298">
        <v>4.0480986790000104</v>
      </c>
      <c r="DK9298">
        <v>0</v>
      </c>
      <c r="DL9298">
        <v>3.59553134</v>
      </c>
      <c r="DM9298">
        <v>339.66559195785698</v>
      </c>
      <c r="DN9298">
        <v>0</v>
      </c>
      <c r="DO9298">
        <v>0</v>
      </c>
      <c r="DP9298">
        <v>0</v>
      </c>
      <c r="DQ9298">
        <v>4.8263000000048351E-4</v>
      </c>
      <c r="DR9298">
        <v>157.05489947999999</v>
      </c>
    </row>
    <row r="9299" spans="1:122" s="2" customFormat="1" ht="18" x14ac:dyDescent="0.35">
      <c r="A9299" s="7" t="s">
        <v>250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>
        <v>0</v>
      </c>
      <c r="AH9299">
        <v>0</v>
      </c>
      <c r="AI9299">
        <v>0</v>
      </c>
      <c r="AJ9299">
        <v>0</v>
      </c>
      <c r="AK9299">
        <v>0</v>
      </c>
      <c r="AL9299">
        <v>0</v>
      </c>
      <c r="AM9299">
        <v>0</v>
      </c>
      <c r="AN9299">
        <v>0</v>
      </c>
      <c r="AO9299">
        <v>0</v>
      </c>
      <c r="AP9299">
        <v>0</v>
      </c>
      <c r="AQ9299">
        <v>0</v>
      </c>
      <c r="AR9299">
        <v>0</v>
      </c>
      <c r="AS9299">
        <v>0</v>
      </c>
      <c r="AT9299">
        <v>0</v>
      </c>
      <c r="AU9299">
        <v>0</v>
      </c>
      <c r="AV9299">
        <v>0</v>
      </c>
      <c r="AW9299">
        <v>0</v>
      </c>
      <c r="AX9299">
        <v>0</v>
      </c>
      <c r="AY9299">
        <v>0</v>
      </c>
      <c r="AZ9299">
        <v>0</v>
      </c>
      <c r="BA9299">
        <v>0</v>
      </c>
      <c r="BB9299">
        <v>0</v>
      </c>
      <c r="BC9299">
        <v>0</v>
      </c>
      <c r="BD9299">
        <v>0</v>
      </c>
      <c r="BE9299">
        <v>0</v>
      </c>
      <c r="BF9299">
        <v>0</v>
      </c>
      <c r="BG9299">
        <v>0</v>
      </c>
      <c r="BH9299">
        <v>0</v>
      </c>
      <c r="BI9299">
        <v>0</v>
      </c>
      <c r="BJ9299">
        <v>0</v>
      </c>
      <c r="BK9299">
        <v>0</v>
      </c>
      <c r="BL9299">
        <v>0</v>
      </c>
      <c r="BM9299">
        <v>0</v>
      </c>
      <c r="BN9299">
        <v>0</v>
      </c>
      <c r="BO9299">
        <v>0</v>
      </c>
      <c r="BP9299">
        <v>0</v>
      </c>
      <c r="BQ9299">
        <v>0</v>
      </c>
      <c r="BR9299">
        <v>0</v>
      </c>
      <c r="BS9299">
        <v>0</v>
      </c>
      <c r="BT9299">
        <v>0</v>
      </c>
      <c r="BU9299">
        <v>0</v>
      </c>
      <c r="BV9299">
        <v>0</v>
      </c>
      <c r="BW9299">
        <v>0</v>
      </c>
      <c r="BX9299">
        <v>0</v>
      </c>
      <c r="BY9299">
        <v>0</v>
      </c>
      <c r="BZ9299">
        <v>0</v>
      </c>
      <c r="CA9299">
        <v>9.7230759316666671</v>
      </c>
      <c r="CB9299">
        <v>0</v>
      </c>
      <c r="CC9299">
        <v>1.9539999999977908E-3</v>
      </c>
      <c r="CD9299">
        <v>0</v>
      </c>
      <c r="CE9299">
        <v>0</v>
      </c>
      <c r="CF9299">
        <v>0</v>
      </c>
      <c r="CG9299">
        <v>0</v>
      </c>
      <c r="CH9299">
        <v>0</v>
      </c>
      <c r="CI9299">
        <v>0</v>
      </c>
      <c r="CJ9299">
        <v>0</v>
      </c>
      <c r="CK9299">
        <v>0</v>
      </c>
      <c r="CL9299">
        <v>0</v>
      </c>
      <c r="CM9299">
        <v>0</v>
      </c>
      <c r="CN9299">
        <v>0</v>
      </c>
      <c r="CO9299">
        <v>0</v>
      </c>
      <c r="CP9299">
        <v>0</v>
      </c>
      <c r="CQ9299">
        <v>0</v>
      </c>
      <c r="CR9299">
        <v>0</v>
      </c>
      <c r="CS9299">
        <v>0</v>
      </c>
      <c r="CT9299">
        <v>0</v>
      </c>
      <c r="CU9299">
        <v>-7.1978235860000153</v>
      </c>
      <c r="CV9299">
        <v>0</v>
      </c>
      <c r="CW9299">
        <v>1.291349999998914E-3</v>
      </c>
      <c r="CX9299">
        <v>0</v>
      </c>
      <c r="CY9299">
        <v>0</v>
      </c>
      <c r="CZ9299">
        <v>0</v>
      </c>
      <c r="DA9299">
        <v>0</v>
      </c>
      <c r="DB9299">
        <v>0</v>
      </c>
      <c r="DC9299">
        <v>0</v>
      </c>
      <c r="DD9299">
        <v>0</v>
      </c>
      <c r="DE9299">
        <v>0</v>
      </c>
      <c r="DF9299">
        <v>0</v>
      </c>
      <c r="DG9299">
        <v>0</v>
      </c>
      <c r="DH9299">
        <v>0</v>
      </c>
      <c r="DI9299">
        <v>0</v>
      </c>
      <c r="DJ9299">
        <v>4.0480986790000104</v>
      </c>
      <c r="DK9299">
        <v>0</v>
      </c>
      <c r="DL9299">
        <v>1.79776567</v>
      </c>
      <c r="DM9299">
        <v>0</v>
      </c>
      <c r="DN9299">
        <v>0</v>
      </c>
      <c r="DO9299">
        <v>0</v>
      </c>
      <c r="DP9299">
        <v>0</v>
      </c>
      <c r="DQ9299">
        <v>0</v>
      </c>
      <c r="DR9299">
        <v>3.7448199999999998E-3</v>
      </c>
    </row>
    <row r="9300" spans="1:122" s="2" customFormat="1" ht="18" x14ac:dyDescent="0.35">
      <c r="A9300" s="7" t="s">
        <v>251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>
        <v>0</v>
      </c>
      <c r="AH9300">
        <v>0</v>
      </c>
      <c r="AI9300">
        <v>0</v>
      </c>
      <c r="AJ9300">
        <v>0</v>
      </c>
      <c r="AK9300">
        <v>0</v>
      </c>
      <c r="AL9300">
        <v>0</v>
      </c>
      <c r="AM9300">
        <v>0</v>
      </c>
      <c r="AN9300">
        <v>0</v>
      </c>
      <c r="AO9300">
        <v>0</v>
      </c>
      <c r="AP9300">
        <v>0</v>
      </c>
      <c r="AQ9300">
        <v>0</v>
      </c>
      <c r="AR9300">
        <v>0</v>
      </c>
      <c r="AS9300">
        <v>0</v>
      </c>
      <c r="AT9300">
        <v>0</v>
      </c>
      <c r="AU9300">
        <v>0</v>
      </c>
      <c r="AV9300">
        <v>9.7000000000013742E-5</v>
      </c>
      <c r="AW9300">
        <v>0</v>
      </c>
      <c r="AX9300">
        <v>0</v>
      </c>
      <c r="AY9300">
        <v>9.7000000000235787E-5</v>
      </c>
      <c r="AZ9300">
        <v>0</v>
      </c>
      <c r="BA9300">
        <v>0</v>
      </c>
      <c r="BB9300">
        <v>0</v>
      </c>
      <c r="BC9300">
        <v>0</v>
      </c>
      <c r="BD9300">
        <v>0</v>
      </c>
      <c r="BE9300">
        <v>0</v>
      </c>
      <c r="BF9300">
        <v>0</v>
      </c>
      <c r="BG9300">
        <v>0</v>
      </c>
      <c r="BH9300">
        <v>0</v>
      </c>
      <c r="BI9300">
        <v>0</v>
      </c>
      <c r="BJ9300">
        <v>0</v>
      </c>
      <c r="BK9300">
        <v>0</v>
      </c>
      <c r="BL9300">
        <v>0</v>
      </c>
      <c r="BM9300">
        <v>0</v>
      </c>
      <c r="BN9300">
        <v>0</v>
      </c>
      <c r="BO9300">
        <v>0</v>
      </c>
      <c r="BP9300">
        <v>0</v>
      </c>
      <c r="BQ9300">
        <v>0</v>
      </c>
      <c r="BR9300">
        <v>0</v>
      </c>
      <c r="BS9300">
        <v>0</v>
      </c>
      <c r="BT9300">
        <v>0</v>
      </c>
      <c r="BU9300">
        <v>0</v>
      </c>
      <c r="BV9300">
        <v>0</v>
      </c>
      <c r="BW9300">
        <v>0</v>
      </c>
      <c r="BX9300">
        <v>0</v>
      </c>
      <c r="BY9300">
        <v>0</v>
      </c>
      <c r="BZ9300">
        <v>0</v>
      </c>
      <c r="CA9300">
        <v>0</v>
      </c>
      <c r="CB9300">
        <v>0</v>
      </c>
      <c r="CC9300">
        <v>0</v>
      </c>
      <c r="CD9300">
        <v>0</v>
      </c>
      <c r="CE9300">
        <v>0</v>
      </c>
      <c r="CF9300">
        <v>0</v>
      </c>
      <c r="CG9300">
        <v>0</v>
      </c>
      <c r="CH9300">
        <v>0</v>
      </c>
      <c r="CI9300">
        <v>0</v>
      </c>
      <c r="CJ9300">
        <v>0</v>
      </c>
      <c r="CK9300">
        <v>0</v>
      </c>
      <c r="CL9300">
        <v>0</v>
      </c>
      <c r="CM9300">
        <v>0</v>
      </c>
      <c r="CN9300">
        <v>0</v>
      </c>
      <c r="CO9300">
        <v>0</v>
      </c>
      <c r="CP9300">
        <v>0</v>
      </c>
      <c r="CQ9300">
        <v>0</v>
      </c>
      <c r="CR9300">
        <v>0</v>
      </c>
      <c r="CS9300">
        <v>0</v>
      </c>
      <c r="CT9300">
        <v>0</v>
      </c>
      <c r="CU9300">
        <v>0</v>
      </c>
      <c r="CV9300">
        <v>0</v>
      </c>
      <c r="CW9300">
        <v>0</v>
      </c>
      <c r="CX9300">
        <v>0</v>
      </c>
      <c r="CY9300">
        <v>0</v>
      </c>
      <c r="CZ9300">
        <v>0</v>
      </c>
      <c r="DA9300">
        <v>0</v>
      </c>
      <c r="DB9300">
        <v>0</v>
      </c>
      <c r="DC9300">
        <v>0</v>
      </c>
      <c r="DD9300">
        <v>0</v>
      </c>
      <c r="DE9300">
        <v>0</v>
      </c>
      <c r="DF9300">
        <v>0</v>
      </c>
      <c r="DG9300">
        <v>0</v>
      </c>
      <c r="DH9300">
        <v>0</v>
      </c>
      <c r="DI9300">
        <v>0</v>
      </c>
      <c r="DJ9300">
        <v>0</v>
      </c>
      <c r="DK9300">
        <v>0</v>
      </c>
      <c r="DL9300">
        <v>0</v>
      </c>
      <c r="DM9300">
        <v>0</v>
      </c>
      <c r="DN9300">
        <v>0</v>
      </c>
      <c r="DO9300">
        <v>0</v>
      </c>
      <c r="DP9300">
        <v>0</v>
      </c>
      <c r="DQ9300">
        <v>0</v>
      </c>
      <c r="DR9300">
        <v>9.6999999982472218E-5</v>
      </c>
    </row>
    <row r="9301" spans="1:122" s="2" customFormat="1" ht="18" x14ac:dyDescent="0.35">
      <c r="A9301" s="7" t="s">
        <v>252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1.0479499999999999E-2</v>
      </c>
      <c r="Z9301">
        <v>6.7700000000001093E-4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>
        <v>0</v>
      </c>
      <c r="AH9301">
        <v>0</v>
      </c>
      <c r="AI9301">
        <v>0</v>
      </c>
      <c r="AJ9301">
        <v>0</v>
      </c>
      <c r="AK9301">
        <v>0</v>
      </c>
      <c r="AL9301">
        <v>0</v>
      </c>
      <c r="AM9301">
        <v>0</v>
      </c>
      <c r="AN9301">
        <v>0</v>
      </c>
      <c r="AO9301">
        <v>0</v>
      </c>
      <c r="AP9301">
        <v>0</v>
      </c>
      <c r="AQ9301">
        <v>0</v>
      </c>
      <c r="AR9301">
        <v>0</v>
      </c>
      <c r="AS9301">
        <v>0</v>
      </c>
      <c r="AT9301">
        <v>0</v>
      </c>
      <c r="AU9301">
        <v>0</v>
      </c>
      <c r="AV9301">
        <v>0</v>
      </c>
      <c r="AW9301">
        <v>0</v>
      </c>
      <c r="AX9301">
        <v>0</v>
      </c>
      <c r="AY9301">
        <v>0</v>
      </c>
      <c r="AZ9301">
        <v>0</v>
      </c>
      <c r="BA9301">
        <v>0</v>
      </c>
      <c r="BB9301">
        <v>0</v>
      </c>
      <c r="BC9301">
        <v>0</v>
      </c>
      <c r="BD9301">
        <v>0</v>
      </c>
      <c r="BE9301">
        <v>0.1858165</v>
      </c>
      <c r="BF9301">
        <v>0</v>
      </c>
      <c r="BG9301">
        <v>0</v>
      </c>
      <c r="BH9301">
        <v>0</v>
      </c>
      <c r="BI9301">
        <v>3.0909999999995108E-3</v>
      </c>
      <c r="BJ9301">
        <v>0</v>
      </c>
      <c r="BK9301">
        <v>0</v>
      </c>
      <c r="BL9301">
        <v>0</v>
      </c>
      <c r="BM9301">
        <v>0</v>
      </c>
      <c r="BN9301">
        <v>0</v>
      </c>
      <c r="BO9301">
        <v>0</v>
      </c>
      <c r="BP9301">
        <v>0</v>
      </c>
      <c r="BQ9301">
        <v>0</v>
      </c>
      <c r="BR9301">
        <v>0</v>
      </c>
      <c r="BS9301">
        <v>0</v>
      </c>
      <c r="BT9301">
        <v>0</v>
      </c>
      <c r="BU9301">
        <v>0</v>
      </c>
      <c r="BV9301">
        <v>0</v>
      </c>
      <c r="BW9301">
        <v>0</v>
      </c>
      <c r="BX9301">
        <v>0</v>
      </c>
      <c r="BY9301">
        <v>80.255734250000003</v>
      </c>
      <c r="BZ9301">
        <v>0</v>
      </c>
      <c r="CA9301">
        <v>0</v>
      </c>
      <c r="CB9301">
        <v>0</v>
      </c>
      <c r="CC9301">
        <v>80.255734250000003</v>
      </c>
      <c r="CD9301">
        <v>0</v>
      </c>
      <c r="CE9301">
        <v>0</v>
      </c>
      <c r="CF9301">
        <v>0</v>
      </c>
      <c r="CG9301">
        <v>0</v>
      </c>
      <c r="CH9301">
        <v>0</v>
      </c>
      <c r="CI9301">
        <v>0</v>
      </c>
      <c r="CJ9301">
        <v>0</v>
      </c>
      <c r="CK9301">
        <v>0</v>
      </c>
      <c r="CL9301">
        <v>0</v>
      </c>
      <c r="CM9301">
        <v>0</v>
      </c>
      <c r="CN9301">
        <v>13.078139685000011</v>
      </c>
      <c r="CO9301">
        <v>0</v>
      </c>
      <c r="CP9301">
        <v>0</v>
      </c>
      <c r="CQ9301">
        <v>0</v>
      </c>
      <c r="CR9301">
        <v>1.9659857899999911</v>
      </c>
      <c r="CS9301">
        <v>14.151472399999999</v>
      </c>
      <c r="CT9301">
        <v>0</v>
      </c>
      <c r="CU9301">
        <v>0</v>
      </c>
      <c r="CV9301">
        <v>5.807699490000001</v>
      </c>
      <c r="CW9301">
        <v>19.95917189</v>
      </c>
      <c r="CX9301">
        <v>12.005334975</v>
      </c>
      <c r="CY9301">
        <v>-30.83213709</v>
      </c>
      <c r="CZ9301">
        <v>-1.57199731</v>
      </c>
      <c r="DA9301">
        <v>0</v>
      </c>
      <c r="DB9301">
        <v>-16.577740049999999</v>
      </c>
      <c r="DC9301">
        <v>51.688284930000002</v>
      </c>
      <c r="DD9301">
        <v>0</v>
      </c>
      <c r="DE9301">
        <v>0</v>
      </c>
      <c r="DF9301">
        <v>16.16033835</v>
      </c>
      <c r="DG9301">
        <v>67.848623279999998</v>
      </c>
      <c r="DH9301">
        <v>1.4175479200006289</v>
      </c>
      <c r="DI9301">
        <v>0</v>
      </c>
      <c r="DJ9301">
        <v>0</v>
      </c>
      <c r="DK9301">
        <v>0</v>
      </c>
      <c r="DL9301">
        <v>1.79776567</v>
      </c>
      <c r="DM9301">
        <v>339.66559195785698</v>
      </c>
      <c r="DN9301">
        <v>0</v>
      </c>
      <c r="DO9301">
        <v>0</v>
      </c>
      <c r="DP9301">
        <v>0</v>
      </c>
      <c r="DQ9301">
        <v>4.8263000000048351E-4</v>
      </c>
      <c r="DR9301">
        <v>157.05105766</v>
      </c>
    </row>
    <row r="9302" spans="1:122" s="2" customFormat="1" ht="18" x14ac:dyDescent="0.35">
      <c r="A9302" s="6" t="s">
        <v>253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>
        <v>0</v>
      </c>
      <c r="AH9302">
        <v>0</v>
      </c>
      <c r="AI9302">
        <v>0</v>
      </c>
      <c r="AJ9302">
        <v>0</v>
      </c>
      <c r="AK9302">
        <v>0</v>
      </c>
      <c r="AL9302">
        <v>0</v>
      </c>
      <c r="AM9302">
        <v>0</v>
      </c>
      <c r="AN9302">
        <v>0</v>
      </c>
      <c r="AO9302">
        <v>0</v>
      </c>
      <c r="AP9302">
        <v>0</v>
      </c>
      <c r="AQ9302">
        <v>0</v>
      </c>
      <c r="AR9302">
        <v>0</v>
      </c>
      <c r="AS9302">
        <v>0</v>
      </c>
      <c r="AT9302">
        <v>0</v>
      </c>
      <c r="AU9302">
        <v>0</v>
      </c>
      <c r="AV9302">
        <v>0</v>
      </c>
      <c r="AW9302">
        <v>0</v>
      </c>
      <c r="AX9302">
        <v>0</v>
      </c>
      <c r="AY9302">
        <v>0</v>
      </c>
      <c r="AZ9302">
        <v>0</v>
      </c>
      <c r="BA9302">
        <v>0</v>
      </c>
      <c r="BB9302">
        <v>0</v>
      </c>
      <c r="BC9302">
        <v>0</v>
      </c>
      <c r="BD9302">
        <v>0</v>
      </c>
      <c r="BE9302">
        <v>0</v>
      </c>
      <c r="BF9302">
        <v>0</v>
      </c>
      <c r="BG9302">
        <v>0</v>
      </c>
      <c r="BH9302">
        <v>0</v>
      </c>
      <c r="BI9302">
        <v>0</v>
      </c>
      <c r="BJ9302">
        <v>0</v>
      </c>
      <c r="BK9302">
        <v>0</v>
      </c>
      <c r="BL9302">
        <v>0</v>
      </c>
      <c r="BM9302">
        <v>1.2952199550000001</v>
      </c>
      <c r="BN9302">
        <v>2.210000000002488E-4</v>
      </c>
      <c r="BO9302">
        <v>0</v>
      </c>
      <c r="BP9302">
        <v>0</v>
      </c>
      <c r="BQ9302">
        <v>0</v>
      </c>
      <c r="BR9302">
        <v>0</v>
      </c>
      <c r="BS9302">
        <v>0</v>
      </c>
      <c r="BT9302">
        <v>0</v>
      </c>
      <c r="BU9302">
        <v>0</v>
      </c>
      <c r="BV9302">
        <v>0</v>
      </c>
      <c r="BW9302">
        <v>0</v>
      </c>
      <c r="BX9302">
        <v>0</v>
      </c>
      <c r="BY9302">
        <v>0</v>
      </c>
      <c r="BZ9302">
        <v>0</v>
      </c>
      <c r="CA9302">
        <v>0</v>
      </c>
      <c r="CB9302">
        <v>0</v>
      </c>
      <c r="CC9302">
        <v>0</v>
      </c>
      <c r="CD9302">
        <v>0</v>
      </c>
      <c r="CE9302">
        <v>0</v>
      </c>
      <c r="CF9302">
        <v>0</v>
      </c>
      <c r="CG9302">
        <v>0</v>
      </c>
      <c r="CH9302">
        <v>0</v>
      </c>
      <c r="CI9302">
        <v>0</v>
      </c>
      <c r="CJ9302">
        <v>0</v>
      </c>
      <c r="CK9302">
        <v>0</v>
      </c>
      <c r="CL9302">
        <v>0</v>
      </c>
      <c r="CM9302">
        <v>0</v>
      </c>
      <c r="CN9302">
        <v>0</v>
      </c>
      <c r="CO9302">
        <v>0</v>
      </c>
      <c r="CP9302">
        <v>0</v>
      </c>
      <c r="CQ9302">
        <v>0</v>
      </c>
      <c r="CR9302">
        <v>0</v>
      </c>
      <c r="CS9302">
        <v>0</v>
      </c>
      <c r="CT9302">
        <v>0</v>
      </c>
      <c r="CU9302">
        <v>0</v>
      </c>
      <c r="CV9302">
        <v>0</v>
      </c>
      <c r="CW9302">
        <v>0</v>
      </c>
      <c r="CX9302">
        <v>0</v>
      </c>
      <c r="CY9302">
        <v>0</v>
      </c>
      <c r="CZ9302">
        <v>0</v>
      </c>
      <c r="DA9302">
        <v>0</v>
      </c>
      <c r="DB9302">
        <v>0</v>
      </c>
      <c r="DC9302">
        <v>0</v>
      </c>
      <c r="DD9302">
        <v>0</v>
      </c>
      <c r="DE9302">
        <v>0</v>
      </c>
      <c r="DF9302">
        <v>0</v>
      </c>
      <c r="DG9302">
        <v>0</v>
      </c>
      <c r="DH9302">
        <v>0</v>
      </c>
      <c r="DI9302">
        <v>0</v>
      </c>
      <c r="DJ9302">
        <v>0</v>
      </c>
      <c r="DK9302">
        <v>0</v>
      </c>
      <c r="DL9302">
        <v>0</v>
      </c>
      <c r="DM9302">
        <v>0</v>
      </c>
      <c r="DN9302">
        <v>0</v>
      </c>
      <c r="DO9302">
        <v>0</v>
      </c>
      <c r="DP9302">
        <v>0</v>
      </c>
      <c r="DQ9302">
        <v>0</v>
      </c>
      <c r="DR9302">
        <v>2.210000000104628E-4</v>
      </c>
    </row>
    <row r="9303" spans="1:122" s="2" customFormat="1" ht="18" x14ac:dyDescent="0.35">
      <c r="A9303" s="7" t="s">
        <v>254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>
        <v>0</v>
      </c>
      <c r="AH9303">
        <v>0</v>
      </c>
      <c r="AI9303">
        <v>0</v>
      </c>
      <c r="AJ9303">
        <v>0</v>
      </c>
      <c r="AK9303">
        <v>0</v>
      </c>
      <c r="AL9303">
        <v>0</v>
      </c>
      <c r="AM9303">
        <v>0</v>
      </c>
      <c r="AN9303">
        <v>0</v>
      </c>
      <c r="AO9303">
        <v>0</v>
      </c>
      <c r="AP9303">
        <v>0</v>
      </c>
      <c r="AQ9303">
        <v>0</v>
      </c>
      <c r="AR9303">
        <v>0</v>
      </c>
      <c r="AS9303">
        <v>0</v>
      </c>
      <c r="AT9303">
        <v>0</v>
      </c>
      <c r="AU9303">
        <v>0</v>
      </c>
      <c r="AV9303">
        <v>0</v>
      </c>
      <c r="AW9303">
        <v>0</v>
      </c>
      <c r="AX9303">
        <v>0</v>
      </c>
      <c r="AY9303">
        <v>0</v>
      </c>
      <c r="AZ9303">
        <v>0</v>
      </c>
      <c r="BA9303">
        <v>0</v>
      </c>
      <c r="BB9303">
        <v>0</v>
      </c>
      <c r="BC9303">
        <v>0</v>
      </c>
      <c r="BD9303">
        <v>0</v>
      </c>
      <c r="BE9303">
        <v>0</v>
      </c>
      <c r="BF9303">
        <v>0</v>
      </c>
      <c r="BG9303">
        <v>0</v>
      </c>
      <c r="BH9303">
        <v>0</v>
      </c>
      <c r="BI9303">
        <v>0</v>
      </c>
      <c r="BJ9303">
        <v>0</v>
      </c>
      <c r="BK9303">
        <v>0</v>
      </c>
      <c r="BL9303">
        <v>0</v>
      </c>
      <c r="BM9303">
        <v>1.2952199550000001</v>
      </c>
      <c r="BN9303">
        <v>2.210000000002488E-4</v>
      </c>
      <c r="BO9303">
        <v>0</v>
      </c>
      <c r="BP9303">
        <v>0</v>
      </c>
      <c r="BQ9303">
        <v>0</v>
      </c>
      <c r="BR9303">
        <v>0</v>
      </c>
      <c r="BS9303">
        <v>0</v>
      </c>
      <c r="BT9303">
        <v>0</v>
      </c>
      <c r="BU9303">
        <v>0</v>
      </c>
      <c r="BV9303">
        <v>0</v>
      </c>
      <c r="BW9303">
        <v>0</v>
      </c>
      <c r="BX9303">
        <v>0</v>
      </c>
      <c r="BY9303">
        <v>0</v>
      </c>
      <c r="BZ9303">
        <v>0</v>
      </c>
      <c r="CA9303">
        <v>0</v>
      </c>
      <c r="CB9303">
        <v>0</v>
      </c>
      <c r="CC9303">
        <v>0</v>
      </c>
      <c r="CD9303">
        <v>0</v>
      </c>
      <c r="CE9303">
        <v>0</v>
      </c>
      <c r="CF9303">
        <v>0</v>
      </c>
      <c r="CG9303">
        <v>0</v>
      </c>
      <c r="CH9303">
        <v>0</v>
      </c>
      <c r="CI9303">
        <v>0</v>
      </c>
      <c r="CJ9303">
        <v>0</v>
      </c>
      <c r="CK9303">
        <v>0</v>
      </c>
      <c r="CL9303">
        <v>0</v>
      </c>
      <c r="CM9303">
        <v>0</v>
      </c>
      <c r="CN9303">
        <v>0</v>
      </c>
      <c r="CO9303">
        <v>0</v>
      </c>
      <c r="CP9303">
        <v>0</v>
      </c>
      <c r="CQ9303">
        <v>0</v>
      </c>
      <c r="CR9303">
        <v>0</v>
      </c>
      <c r="CS9303">
        <v>0</v>
      </c>
      <c r="CT9303">
        <v>0</v>
      </c>
      <c r="CU9303">
        <v>0</v>
      </c>
      <c r="CV9303">
        <v>0</v>
      </c>
      <c r="CW9303">
        <v>0</v>
      </c>
      <c r="CX9303">
        <v>0</v>
      </c>
      <c r="CY9303">
        <v>0</v>
      </c>
      <c r="CZ9303">
        <v>0</v>
      </c>
      <c r="DA9303">
        <v>0</v>
      </c>
      <c r="DB9303">
        <v>0</v>
      </c>
      <c r="DC9303">
        <v>0</v>
      </c>
      <c r="DD9303">
        <v>0</v>
      </c>
      <c r="DE9303">
        <v>0</v>
      </c>
      <c r="DF9303">
        <v>0</v>
      </c>
      <c r="DG9303">
        <v>0</v>
      </c>
      <c r="DH9303">
        <v>0</v>
      </c>
      <c r="DI9303">
        <v>0</v>
      </c>
      <c r="DJ9303">
        <v>0</v>
      </c>
      <c r="DK9303">
        <v>0</v>
      </c>
      <c r="DL9303">
        <v>0</v>
      </c>
      <c r="DM9303">
        <v>0</v>
      </c>
      <c r="DN9303">
        <v>0</v>
      </c>
      <c r="DO9303">
        <v>0</v>
      </c>
      <c r="DP9303">
        <v>0</v>
      </c>
      <c r="DQ9303">
        <v>0</v>
      </c>
      <c r="DR9303">
        <v>2.210000000104628E-4</v>
      </c>
    </row>
    <row r="9304" spans="1:122" s="2" customFormat="1" ht="18" x14ac:dyDescent="0.35">
      <c r="A9304" s="5" t="s">
        <v>255</v>
      </c>
      <c r="B9304">
        <v>3.622668886</v>
      </c>
      <c r="C9304">
        <v>0</v>
      </c>
      <c r="D9304">
        <v>0.1678645</v>
      </c>
      <c r="E9304">
        <v>6.4806666666667274E-3</v>
      </c>
      <c r="F9304">
        <v>8.4274299999999996E-3</v>
      </c>
      <c r="G9304">
        <v>0</v>
      </c>
      <c r="H9304">
        <v>0</v>
      </c>
      <c r="I9304">
        <v>4.8203483333324471E-3</v>
      </c>
      <c r="J9304">
        <v>0</v>
      </c>
      <c r="K9304">
        <v>1.899540261250124</v>
      </c>
      <c r="L9304">
        <v>0</v>
      </c>
      <c r="M9304">
        <v>4.7103481666666669</v>
      </c>
      <c r="N9304">
        <v>3.0879E-2</v>
      </c>
      <c r="O9304">
        <v>0</v>
      </c>
      <c r="P9304">
        <v>3.1146E-2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6.5608744000000003</v>
      </c>
      <c r="W9304">
        <v>0</v>
      </c>
      <c r="X9304">
        <v>4.7021333333330993E-2</v>
      </c>
      <c r="Y9304">
        <v>2.1312394000000001</v>
      </c>
      <c r="Z9304">
        <v>1.1846000000000001E-2</v>
      </c>
      <c r="AA9304">
        <v>4.1880902000000004</v>
      </c>
      <c r="AB9304">
        <v>1.75857175</v>
      </c>
      <c r="AC9304">
        <v>0</v>
      </c>
      <c r="AD9304">
        <v>0.34094680000000038</v>
      </c>
      <c r="AE9304">
        <v>1.2038E-2</v>
      </c>
      <c r="AF9304">
        <v>6.9038286666666666</v>
      </c>
      <c r="AG9304">
        <v>-0.21487836363636359</v>
      </c>
      <c r="AH9304">
        <v>-6.6642222222223308E-3</v>
      </c>
      <c r="AI9304">
        <v>0</v>
      </c>
      <c r="AJ9304">
        <v>7.7210000000000004E-3</v>
      </c>
      <c r="AK9304">
        <v>4.5650975714285709</v>
      </c>
      <c r="AL9304">
        <v>-5.0156666666666587E-3</v>
      </c>
      <c r="AM9304">
        <v>2.5529762499999999</v>
      </c>
      <c r="AN9304">
        <v>1.9519089999999999</v>
      </c>
      <c r="AO9304">
        <v>10.298636</v>
      </c>
      <c r="AP9304">
        <v>134.71433540000001</v>
      </c>
      <c r="AQ9304">
        <v>0</v>
      </c>
      <c r="AR9304">
        <v>-6.6274285714286963E-3</v>
      </c>
      <c r="AS9304">
        <v>1.2020926666666669</v>
      </c>
      <c r="AT9304">
        <v>6.7330000000000003E-3</v>
      </c>
      <c r="AU9304">
        <v>8.8517323539999992</v>
      </c>
      <c r="AV9304">
        <v>9.9812999999999999E-2</v>
      </c>
      <c r="AW9304">
        <v>2.0271000000022351E-2</v>
      </c>
      <c r="AX9304">
        <v>0</v>
      </c>
      <c r="AY9304">
        <v>0.12562899999999999</v>
      </c>
      <c r="AZ9304">
        <v>0.16083892124999991</v>
      </c>
      <c r="BA9304">
        <v>0</v>
      </c>
      <c r="BB9304">
        <v>0.65918749999999982</v>
      </c>
      <c r="BC9304">
        <v>-0.11337974999999639</v>
      </c>
      <c r="BD9304">
        <v>-7.1000000000000099E-5</v>
      </c>
      <c r="BE9304">
        <v>0</v>
      </c>
      <c r="BF9304">
        <v>5.8146599999999903E-2</v>
      </c>
      <c r="BG9304">
        <v>7.718200000000763E-3</v>
      </c>
      <c r="BH9304">
        <v>2.4269999999999999E-3</v>
      </c>
      <c r="BI9304">
        <v>6.6490000000000004E-3</v>
      </c>
      <c r="BJ9304">
        <v>180.09829445666671</v>
      </c>
      <c r="BK9304">
        <v>31.400996989999989</v>
      </c>
      <c r="BL9304">
        <v>1.0928E-2</v>
      </c>
      <c r="BM9304">
        <v>0</v>
      </c>
      <c r="BN9304">
        <v>2.1892000000000002E-2</v>
      </c>
      <c r="BO9304">
        <v>1.0759999999999999E-3</v>
      </c>
      <c r="BP9304">
        <v>2.3742400000000001E-3</v>
      </c>
      <c r="BQ9304">
        <v>2.2906355529999991</v>
      </c>
      <c r="BR9304">
        <v>26.539735233333332</v>
      </c>
      <c r="BS9304">
        <v>5.2572399999999296E-3</v>
      </c>
      <c r="BT9304">
        <v>5.2013333333889022E-3</v>
      </c>
      <c r="BU9304">
        <v>9.9739079999999994E-2</v>
      </c>
      <c r="BV9304">
        <v>4.1071500000000004E-3</v>
      </c>
      <c r="BW9304">
        <v>1.040224526666667</v>
      </c>
      <c r="BX9304">
        <v>0.11912623</v>
      </c>
      <c r="BY9304">
        <v>4.39742E-3</v>
      </c>
      <c r="BZ9304">
        <v>11.427628011428579</v>
      </c>
      <c r="CA9304">
        <v>0</v>
      </c>
      <c r="CB9304">
        <v>10.07304709714286</v>
      </c>
      <c r="CC9304">
        <v>1.122242E-2</v>
      </c>
      <c r="CD9304">
        <v>3.4759999999999999E-3</v>
      </c>
      <c r="CE9304">
        <v>0</v>
      </c>
      <c r="CF9304">
        <v>-0.23721647888888889</v>
      </c>
      <c r="CG9304">
        <v>-65.739961951249995</v>
      </c>
      <c r="CH9304">
        <v>7.7229999999999998E-3</v>
      </c>
      <c r="CI9304">
        <v>7.5398500479999999</v>
      </c>
      <c r="CJ9304">
        <v>7.6137828916666637</v>
      </c>
      <c r="CK9304">
        <v>7.2884098875000003</v>
      </c>
      <c r="CL9304">
        <v>54.172424671666668</v>
      </c>
      <c r="CM9304">
        <v>16.609961940000002</v>
      </c>
      <c r="CN9304">
        <v>0</v>
      </c>
      <c r="CO9304">
        <v>72.389296439999995</v>
      </c>
      <c r="CP9304">
        <v>4.3093799999999998E-3</v>
      </c>
      <c r="CQ9304">
        <v>9.8902599999999997E-3</v>
      </c>
      <c r="CR9304">
        <v>72.403496079999996</v>
      </c>
      <c r="CS9304">
        <v>5.597E-4</v>
      </c>
      <c r="CT9304">
        <v>5.7194699999999999E-3</v>
      </c>
      <c r="CU9304">
        <v>6.5568979999999999E-2</v>
      </c>
      <c r="CV9304">
        <v>1.2956280000000001E-2</v>
      </c>
      <c r="CW9304">
        <v>8.480443E-2</v>
      </c>
      <c r="CX9304">
        <v>5.8566299999999998E-3</v>
      </c>
      <c r="CY9304">
        <v>3.1625300000000002E-3</v>
      </c>
      <c r="CZ9304">
        <v>6.6689100000000001E-3</v>
      </c>
      <c r="DA9304">
        <v>3.7101E-3</v>
      </c>
      <c r="DB9304">
        <v>1.9398169999999999E-2</v>
      </c>
      <c r="DC9304">
        <v>2.8878943712499998</v>
      </c>
      <c r="DD9304">
        <v>1.878217036666666</v>
      </c>
      <c r="DE9304">
        <v>3.75564506</v>
      </c>
      <c r="DF9304">
        <v>34.993353550000002</v>
      </c>
      <c r="DG9304">
        <v>38.797878500000003</v>
      </c>
      <c r="DH9304">
        <v>12.985411418528599</v>
      </c>
      <c r="DI9304">
        <v>-1.0825227100000001</v>
      </c>
      <c r="DJ9304">
        <v>8.0961973580000191</v>
      </c>
      <c r="DK9304">
        <v>1.68629E-3</v>
      </c>
      <c r="DL9304">
        <v>19.152855228528601</v>
      </c>
      <c r="DM9304">
        <v>679.33118391571406</v>
      </c>
      <c r="DN9304">
        <v>0</v>
      </c>
      <c r="DO9304">
        <v>3.4217686351202801</v>
      </c>
      <c r="DP9304">
        <v>22.387845988378601</v>
      </c>
      <c r="DQ9304">
        <v>-10.3320105382946</v>
      </c>
      <c r="DR9304">
        <v>147.42119713023399</v>
      </c>
    </row>
    <row r="9305" spans="1:122" s="2" customFormat="1" ht="18" x14ac:dyDescent="0.35">
      <c r="A9305" s="6" t="s">
        <v>256</v>
      </c>
      <c r="B9305">
        <v>3.622668886</v>
      </c>
      <c r="C9305">
        <v>0</v>
      </c>
      <c r="D9305">
        <v>0.1678645</v>
      </c>
      <c r="E9305">
        <v>6.4806666666667274E-3</v>
      </c>
      <c r="F9305">
        <v>8.4274299999999996E-3</v>
      </c>
      <c r="G9305">
        <v>0</v>
      </c>
      <c r="H9305">
        <v>0</v>
      </c>
      <c r="I9305">
        <v>4.8203483333324471E-3</v>
      </c>
      <c r="J9305">
        <v>0</v>
      </c>
      <c r="K9305">
        <v>1.899540261250124</v>
      </c>
      <c r="L9305">
        <v>0</v>
      </c>
      <c r="M9305">
        <v>4.7103481666666669</v>
      </c>
      <c r="N9305">
        <v>3.0879E-2</v>
      </c>
      <c r="O9305">
        <v>0</v>
      </c>
      <c r="P9305">
        <v>3.1146E-2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6.5608744000000003</v>
      </c>
      <c r="W9305">
        <v>0</v>
      </c>
      <c r="X9305">
        <v>4.7021333333330993E-2</v>
      </c>
      <c r="Y9305">
        <v>2.1312394000000001</v>
      </c>
      <c r="Z9305">
        <v>1.1846000000000001E-2</v>
      </c>
      <c r="AA9305">
        <v>4.1880902000000004</v>
      </c>
      <c r="AB9305">
        <v>1.75857175</v>
      </c>
      <c r="AC9305">
        <v>0</v>
      </c>
      <c r="AD9305">
        <v>0.34094680000000038</v>
      </c>
      <c r="AE9305">
        <v>1.2038E-2</v>
      </c>
      <c r="AF9305">
        <v>6.9038286666666666</v>
      </c>
      <c r="AG9305">
        <v>-0.21487836363636359</v>
      </c>
      <c r="AH9305">
        <v>-6.6642222222223308E-3</v>
      </c>
      <c r="AI9305">
        <v>0</v>
      </c>
      <c r="AJ9305">
        <v>7.7210000000000004E-3</v>
      </c>
      <c r="AK9305">
        <v>4.5650975714285709</v>
      </c>
      <c r="AL9305">
        <v>-5.0156666666666587E-3</v>
      </c>
      <c r="AM9305">
        <v>2.5529762499999999</v>
      </c>
      <c r="AN9305">
        <v>1.9519089999999999</v>
      </c>
      <c r="AO9305">
        <v>10.298636</v>
      </c>
      <c r="AP9305">
        <v>134.71433540000001</v>
      </c>
      <c r="AQ9305">
        <v>0</v>
      </c>
      <c r="AR9305">
        <v>-6.6274285714286963E-3</v>
      </c>
      <c r="AS9305">
        <v>1.2020926666666669</v>
      </c>
      <c r="AT9305">
        <v>6.7330000000000003E-3</v>
      </c>
      <c r="AU9305">
        <v>8.8517323539999992</v>
      </c>
      <c r="AV9305">
        <v>9.9812999999999999E-2</v>
      </c>
      <c r="AW9305">
        <v>2.0271000000022351E-2</v>
      </c>
      <c r="AX9305">
        <v>0</v>
      </c>
      <c r="AY9305">
        <v>0.12562899999999999</v>
      </c>
      <c r="AZ9305">
        <v>0.16083892124999991</v>
      </c>
      <c r="BA9305">
        <v>0</v>
      </c>
      <c r="BB9305">
        <v>0.65918749999999982</v>
      </c>
      <c r="BC9305">
        <v>-0.11337974999999639</v>
      </c>
      <c r="BD9305">
        <v>-7.1000000000000099E-5</v>
      </c>
      <c r="BE9305">
        <v>0</v>
      </c>
      <c r="BF9305">
        <v>5.8146599999999903E-2</v>
      </c>
      <c r="BG9305">
        <v>7.718200000000763E-3</v>
      </c>
      <c r="BH9305">
        <v>2.4269999999999999E-3</v>
      </c>
      <c r="BI9305">
        <v>6.6490000000000004E-3</v>
      </c>
      <c r="BJ9305">
        <v>180.09829445666671</v>
      </c>
      <c r="BK9305">
        <v>31.400996989999989</v>
      </c>
      <c r="BL9305">
        <v>1.0928E-2</v>
      </c>
      <c r="BM9305">
        <v>0</v>
      </c>
      <c r="BN9305">
        <v>2.1892000000000002E-2</v>
      </c>
      <c r="BO9305">
        <v>1.0759999999999999E-3</v>
      </c>
      <c r="BP9305">
        <v>2.3742400000000001E-3</v>
      </c>
      <c r="BQ9305">
        <v>2.2906355529999991</v>
      </c>
      <c r="BR9305">
        <v>26.539735233333332</v>
      </c>
      <c r="BS9305">
        <v>5.2572399999999296E-3</v>
      </c>
      <c r="BT9305">
        <v>5.2013333333889022E-3</v>
      </c>
      <c r="BU9305">
        <v>9.9739079999999994E-2</v>
      </c>
      <c r="BV9305">
        <v>4.1071500000000004E-3</v>
      </c>
      <c r="BW9305">
        <v>1.040224526666667</v>
      </c>
      <c r="BX9305">
        <v>0.11912623</v>
      </c>
      <c r="BY9305">
        <v>4.39742E-3</v>
      </c>
      <c r="BZ9305">
        <v>11.427628011428579</v>
      </c>
      <c r="CA9305">
        <v>0</v>
      </c>
      <c r="CB9305">
        <v>10.07304709714286</v>
      </c>
      <c r="CC9305">
        <v>1.122242E-2</v>
      </c>
      <c r="CD9305">
        <v>3.4759999999999999E-3</v>
      </c>
      <c r="CE9305">
        <v>0</v>
      </c>
      <c r="CF9305">
        <v>-0.23721647888888889</v>
      </c>
      <c r="CG9305">
        <v>-65.739961951249995</v>
      </c>
      <c r="CH9305">
        <v>7.7229999999999998E-3</v>
      </c>
      <c r="CI9305">
        <v>7.5398500479999999</v>
      </c>
      <c r="CJ9305">
        <v>7.6137828916666637</v>
      </c>
      <c r="CK9305">
        <v>7.2884098875000003</v>
      </c>
      <c r="CL9305">
        <v>54.172424671666668</v>
      </c>
      <c r="CM9305">
        <v>16.609961940000002</v>
      </c>
      <c r="CN9305">
        <v>0</v>
      </c>
      <c r="CO9305">
        <v>72.389296439999995</v>
      </c>
      <c r="CP9305">
        <v>4.3093799999999998E-3</v>
      </c>
      <c r="CQ9305">
        <v>9.8902599999999997E-3</v>
      </c>
      <c r="CR9305">
        <v>72.403496079999996</v>
      </c>
      <c r="CS9305">
        <v>5.597E-4</v>
      </c>
      <c r="CT9305">
        <v>5.7194699999999999E-3</v>
      </c>
      <c r="CU9305">
        <v>6.5568979999999999E-2</v>
      </c>
      <c r="CV9305">
        <v>1.2956280000000001E-2</v>
      </c>
      <c r="CW9305">
        <v>8.480443E-2</v>
      </c>
      <c r="CX9305">
        <v>5.8566299999999998E-3</v>
      </c>
      <c r="CY9305">
        <v>3.1625300000000002E-3</v>
      </c>
      <c r="CZ9305">
        <v>6.6689100000000001E-3</v>
      </c>
      <c r="DA9305">
        <v>3.7101E-3</v>
      </c>
      <c r="DB9305">
        <v>1.9398169999999999E-2</v>
      </c>
      <c r="DC9305">
        <v>2.8878943712499998</v>
      </c>
      <c r="DD9305">
        <v>1.878217036666666</v>
      </c>
      <c r="DE9305">
        <v>3.75564506</v>
      </c>
      <c r="DF9305">
        <v>34.993353550000002</v>
      </c>
      <c r="DG9305">
        <v>38.797878500000003</v>
      </c>
      <c r="DH9305">
        <v>12.985411418528599</v>
      </c>
      <c r="DI9305">
        <v>-1.0825227100000001</v>
      </c>
      <c r="DJ9305">
        <v>8.0961973580000191</v>
      </c>
      <c r="DK9305">
        <v>1.68629E-3</v>
      </c>
      <c r="DL9305">
        <v>19.152855228528601</v>
      </c>
      <c r="DM9305">
        <v>679.33118391571406</v>
      </c>
      <c r="DN9305">
        <v>0</v>
      </c>
      <c r="DO9305">
        <v>3.4217686351202801</v>
      </c>
      <c r="DP9305">
        <v>22.387845988378601</v>
      </c>
      <c r="DQ9305">
        <v>-10.3320105382946</v>
      </c>
      <c r="DR9305">
        <v>147.42119713023399</v>
      </c>
    </row>
    <row r="9306" spans="1:122" s="2" customFormat="1" ht="18" x14ac:dyDescent="0.35">
      <c r="A9306" s="7" t="s">
        <v>257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4.5650975714285709</v>
      </c>
      <c r="AL9306">
        <v>0</v>
      </c>
      <c r="AM9306">
        <v>0</v>
      </c>
      <c r="AN9306">
        <v>0.97595449999999995</v>
      </c>
      <c r="AO9306">
        <v>2.574659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K9306">
        <v>0</v>
      </c>
      <c r="BL9306">
        <v>0</v>
      </c>
      <c r="BM9306">
        <v>0</v>
      </c>
      <c r="BN9306">
        <v>0</v>
      </c>
      <c r="BO9306">
        <v>0</v>
      </c>
      <c r="BP9306">
        <v>3.2612000000000011E-4</v>
      </c>
      <c r="BQ9306">
        <v>0</v>
      </c>
      <c r="BR9306">
        <v>0</v>
      </c>
      <c r="BS9306">
        <v>-7.3760000000378141E-5</v>
      </c>
      <c r="BT9306">
        <v>0</v>
      </c>
      <c r="BU9306">
        <v>0</v>
      </c>
      <c r="BV9306">
        <v>0</v>
      </c>
      <c r="BW9306">
        <v>0</v>
      </c>
      <c r="BX9306">
        <v>0</v>
      </c>
      <c r="BY9306">
        <v>0</v>
      </c>
      <c r="BZ9306">
        <v>0</v>
      </c>
      <c r="CA9306">
        <v>0</v>
      </c>
      <c r="CB9306">
        <v>0</v>
      </c>
      <c r="CC9306">
        <v>0</v>
      </c>
      <c r="CD9306">
        <v>0</v>
      </c>
      <c r="CE9306">
        <v>0</v>
      </c>
      <c r="CF9306">
        <v>0</v>
      </c>
      <c r="CG9306">
        <v>0</v>
      </c>
      <c r="CH9306">
        <v>0</v>
      </c>
      <c r="CI9306">
        <v>0</v>
      </c>
      <c r="CJ9306">
        <v>0</v>
      </c>
      <c r="CK9306">
        <v>0</v>
      </c>
      <c r="CL9306">
        <v>0</v>
      </c>
      <c r="CM9306">
        <v>0</v>
      </c>
      <c r="CN9306">
        <v>0</v>
      </c>
      <c r="CO9306">
        <v>0</v>
      </c>
      <c r="CP9306">
        <v>0</v>
      </c>
      <c r="CQ9306">
        <v>0</v>
      </c>
      <c r="CR9306">
        <v>0</v>
      </c>
      <c r="CS9306">
        <v>0</v>
      </c>
      <c r="CT9306">
        <v>0</v>
      </c>
      <c r="CU9306">
        <v>1.8605989999999999E-2</v>
      </c>
      <c r="CV9306">
        <v>0</v>
      </c>
      <c r="CW9306">
        <v>2.8161699999999928E-3</v>
      </c>
      <c r="CX9306">
        <v>0</v>
      </c>
      <c r="CY9306">
        <v>0</v>
      </c>
      <c r="CZ9306">
        <v>0</v>
      </c>
      <c r="DA9306">
        <v>0</v>
      </c>
      <c r="DB9306">
        <v>0</v>
      </c>
      <c r="DC9306">
        <v>0</v>
      </c>
      <c r="DD9306">
        <v>0</v>
      </c>
      <c r="DE9306">
        <v>0</v>
      </c>
      <c r="DF9306">
        <v>0</v>
      </c>
      <c r="DG9306">
        <v>0</v>
      </c>
      <c r="DH9306">
        <v>0</v>
      </c>
      <c r="DI9306">
        <v>0</v>
      </c>
      <c r="DJ9306">
        <v>0</v>
      </c>
      <c r="DK9306">
        <v>0</v>
      </c>
      <c r="DL9306">
        <v>0</v>
      </c>
      <c r="DM9306">
        <v>0</v>
      </c>
      <c r="DN9306">
        <v>0</v>
      </c>
      <c r="DO9306">
        <v>0</v>
      </c>
      <c r="DP9306">
        <v>0</v>
      </c>
      <c r="DQ9306">
        <v>0</v>
      </c>
      <c r="DR9306">
        <v>4.4379399999999996E-3</v>
      </c>
    </row>
    <row r="9307" spans="1:122" s="2" customFormat="1" ht="18" x14ac:dyDescent="0.35">
      <c r="A9307" s="7" t="s">
        <v>258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2.0940451000000002</v>
      </c>
      <c r="AB9307">
        <v>0</v>
      </c>
      <c r="AC9307">
        <v>0</v>
      </c>
      <c r="AD9307">
        <v>0.34094680000000038</v>
      </c>
      <c r="AE9307">
        <v>4.012666666666667E-3</v>
      </c>
      <c r="AF9307">
        <v>0</v>
      </c>
      <c r="AG9307">
        <v>0</v>
      </c>
      <c r="AH9307">
        <v>0</v>
      </c>
      <c r="AI9307">
        <v>0</v>
      </c>
      <c r="AJ9307">
        <v>0</v>
      </c>
      <c r="AK9307">
        <v>0</v>
      </c>
      <c r="AL9307">
        <v>0</v>
      </c>
      <c r="AM9307">
        <v>1.276488125</v>
      </c>
      <c r="AN9307">
        <v>0.97595449999999995</v>
      </c>
      <c r="AO9307">
        <v>2.574659</v>
      </c>
      <c r="AP9307">
        <v>0</v>
      </c>
      <c r="AQ9307">
        <v>0</v>
      </c>
      <c r="AR9307">
        <v>0</v>
      </c>
      <c r="AS9307">
        <v>1.2020926666666669</v>
      </c>
      <c r="AT9307">
        <v>2.244333333333333E-3</v>
      </c>
      <c r="AU9307">
        <v>0</v>
      </c>
      <c r="AV9307">
        <v>0</v>
      </c>
      <c r="AW9307">
        <v>0</v>
      </c>
      <c r="AX9307">
        <v>0</v>
      </c>
      <c r="AY9307">
        <v>0</v>
      </c>
      <c r="AZ9307">
        <v>0</v>
      </c>
      <c r="BA9307">
        <v>0</v>
      </c>
      <c r="BB9307">
        <v>0</v>
      </c>
      <c r="BC9307">
        <v>0</v>
      </c>
      <c r="BD9307">
        <v>0</v>
      </c>
      <c r="BE9307">
        <v>0</v>
      </c>
      <c r="BF9307">
        <v>0</v>
      </c>
      <c r="BG9307">
        <v>0</v>
      </c>
      <c r="BH9307">
        <v>0</v>
      </c>
      <c r="BI9307">
        <v>0</v>
      </c>
      <c r="BJ9307">
        <v>0</v>
      </c>
      <c r="BK9307">
        <v>0</v>
      </c>
      <c r="BL9307">
        <v>0</v>
      </c>
      <c r="BM9307">
        <v>0</v>
      </c>
      <c r="BN9307">
        <v>0</v>
      </c>
      <c r="BO9307">
        <v>0</v>
      </c>
      <c r="BP9307">
        <v>0</v>
      </c>
      <c r="BQ9307">
        <v>0</v>
      </c>
      <c r="BR9307">
        <v>0</v>
      </c>
      <c r="BS9307">
        <v>0</v>
      </c>
      <c r="BT9307">
        <v>0</v>
      </c>
      <c r="BU9307">
        <v>0</v>
      </c>
      <c r="BV9307">
        <v>1.3690499999999999E-3</v>
      </c>
      <c r="BW9307">
        <v>0</v>
      </c>
      <c r="BX9307">
        <v>2.1511348E-2</v>
      </c>
      <c r="BY9307">
        <v>0</v>
      </c>
      <c r="BZ9307">
        <v>0</v>
      </c>
      <c r="CA9307">
        <v>0</v>
      </c>
      <c r="CB9307">
        <v>0</v>
      </c>
      <c r="CC9307">
        <v>0</v>
      </c>
      <c r="CD9307">
        <v>0</v>
      </c>
      <c r="CE9307">
        <v>0</v>
      </c>
      <c r="CF9307">
        <v>0</v>
      </c>
      <c r="CG9307">
        <v>0</v>
      </c>
      <c r="CH9307">
        <v>0</v>
      </c>
      <c r="CI9307">
        <v>0</v>
      </c>
      <c r="CJ9307">
        <v>0</v>
      </c>
      <c r="CK9307">
        <v>0</v>
      </c>
      <c r="CL9307">
        <v>0</v>
      </c>
      <c r="CM9307">
        <v>0</v>
      </c>
      <c r="CN9307">
        <v>0</v>
      </c>
      <c r="CO9307">
        <v>0</v>
      </c>
      <c r="CP9307">
        <v>0</v>
      </c>
      <c r="CQ9307">
        <v>0</v>
      </c>
      <c r="CR9307">
        <v>0</v>
      </c>
      <c r="CS9307">
        <v>0</v>
      </c>
      <c r="CT9307">
        <v>0</v>
      </c>
      <c r="CU9307">
        <v>0</v>
      </c>
      <c r="CV9307">
        <v>0</v>
      </c>
      <c r="CW9307">
        <v>0</v>
      </c>
      <c r="CX9307">
        <v>0</v>
      </c>
      <c r="CY9307">
        <v>0</v>
      </c>
      <c r="CZ9307">
        <v>1.6672275E-3</v>
      </c>
      <c r="DA9307">
        <v>0</v>
      </c>
      <c r="DB9307">
        <v>1.8710300000000001E-3</v>
      </c>
      <c r="DC9307">
        <v>0</v>
      </c>
      <c r="DD9307">
        <v>0</v>
      </c>
      <c r="DE9307">
        <v>0</v>
      </c>
      <c r="DF9307">
        <v>0</v>
      </c>
      <c r="DG9307">
        <v>0</v>
      </c>
      <c r="DH9307">
        <v>0</v>
      </c>
      <c r="DI9307">
        <v>0</v>
      </c>
      <c r="DJ9307">
        <v>0</v>
      </c>
      <c r="DK9307">
        <v>0</v>
      </c>
      <c r="DL9307">
        <v>0</v>
      </c>
      <c r="DM9307">
        <v>0</v>
      </c>
      <c r="DN9307">
        <v>0</v>
      </c>
      <c r="DO9307">
        <v>0</v>
      </c>
      <c r="DP9307">
        <v>0</v>
      </c>
      <c r="DQ9307">
        <v>0</v>
      </c>
      <c r="DR9307">
        <v>10.30397591</v>
      </c>
    </row>
    <row r="9308" spans="1:122" s="2" customFormat="1" ht="18" x14ac:dyDescent="0.35">
      <c r="A9308" s="7" t="s">
        <v>259</v>
      </c>
      <c r="B9308">
        <v>0</v>
      </c>
      <c r="C9308">
        <v>0</v>
      </c>
      <c r="D9308">
        <v>0</v>
      </c>
      <c r="E9308">
        <v>6.4806666666667274E-3</v>
      </c>
      <c r="F9308">
        <v>4.2137149999999998E-3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  <c r="AH9308">
        <v>-6.6642222222223308E-3</v>
      </c>
      <c r="AI9308">
        <v>0</v>
      </c>
      <c r="AJ9308">
        <v>2.5736666666666668E-3</v>
      </c>
      <c r="AK9308">
        <v>0</v>
      </c>
      <c r="AL9308">
        <v>0</v>
      </c>
      <c r="AM9308">
        <v>0</v>
      </c>
      <c r="AN9308">
        <v>0</v>
      </c>
      <c r="AO9308">
        <v>0</v>
      </c>
      <c r="AP9308">
        <v>134.71433540000001</v>
      </c>
      <c r="AQ9308">
        <v>0</v>
      </c>
      <c r="AR9308">
        <v>0</v>
      </c>
      <c r="AS9308">
        <v>0</v>
      </c>
      <c r="AT9308">
        <v>2.244333333333333E-3</v>
      </c>
      <c r="AU9308">
        <v>0</v>
      </c>
      <c r="AV9308">
        <v>0</v>
      </c>
      <c r="AW9308">
        <v>2.0271000000022351E-2</v>
      </c>
      <c r="AX9308">
        <v>0</v>
      </c>
      <c r="AY9308">
        <v>3.1407249999999998E-2</v>
      </c>
      <c r="AZ9308">
        <v>0</v>
      </c>
      <c r="BA9308">
        <v>0</v>
      </c>
      <c r="BB9308">
        <v>0</v>
      </c>
      <c r="BC9308">
        <v>0</v>
      </c>
      <c r="BD9308">
        <v>0</v>
      </c>
      <c r="BE9308">
        <v>0</v>
      </c>
      <c r="BF9308">
        <v>0</v>
      </c>
      <c r="BG9308">
        <v>0</v>
      </c>
      <c r="BH9308">
        <v>0</v>
      </c>
      <c r="BI9308">
        <v>0</v>
      </c>
      <c r="BJ9308">
        <v>0</v>
      </c>
      <c r="BK9308">
        <v>0</v>
      </c>
      <c r="BL9308">
        <v>0</v>
      </c>
      <c r="BM9308">
        <v>0</v>
      </c>
      <c r="BN9308">
        <v>0</v>
      </c>
      <c r="BO9308">
        <v>0</v>
      </c>
      <c r="BP9308">
        <v>0</v>
      </c>
      <c r="BQ9308">
        <v>0</v>
      </c>
      <c r="BR9308">
        <v>0</v>
      </c>
      <c r="BS9308">
        <v>0</v>
      </c>
      <c r="BT9308">
        <v>0</v>
      </c>
      <c r="BU9308">
        <v>0</v>
      </c>
      <c r="BV9308">
        <v>0</v>
      </c>
      <c r="BW9308">
        <v>0.5201122633333336</v>
      </c>
      <c r="BX9308">
        <v>2.1511348E-2</v>
      </c>
      <c r="BY9308">
        <v>0</v>
      </c>
      <c r="BZ9308">
        <v>0</v>
      </c>
      <c r="CA9308">
        <v>0</v>
      </c>
      <c r="CB9308">
        <v>0</v>
      </c>
      <c r="CC9308">
        <v>0</v>
      </c>
      <c r="CD9308">
        <v>0</v>
      </c>
      <c r="CE9308">
        <v>0</v>
      </c>
      <c r="CF9308">
        <v>0</v>
      </c>
      <c r="CG9308">
        <v>0</v>
      </c>
      <c r="CH9308">
        <v>0</v>
      </c>
      <c r="CI9308">
        <v>0</v>
      </c>
      <c r="CJ9308">
        <v>0</v>
      </c>
      <c r="CK9308">
        <v>0</v>
      </c>
      <c r="CL9308">
        <v>0</v>
      </c>
      <c r="CM9308">
        <v>0</v>
      </c>
      <c r="CN9308">
        <v>0</v>
      </c>
      <c r="CO9308">
        <v>0</v>
      </c>
      <c r="CP9308">
        <v>1.077345E-3</v>
      </c>
      <c r="CQ9308">
        <v>0</v>
      </c>
      <c r="CR9308">
        <v>1.115626666665056E-3</v>
      </c>
      <c r="CS9308">
        <v>0</v>
      </c>
      <c r="CT9308">
        <v>0</v>
      </c>
      <c r="CU9308">
        <v>0</v>
      </c>
      <c r="CV9308">
        <v>0</v>
      </c>
      <c r="CW9308">
        <v>0</v>
      </c>
      <c r="CX9308">
        <v>0</v>
      </c>
      <c r="CY9308">
        <v>0</v>
      </c>
      <c r="CZ9308">
        <v>0</v>
      </c>
      <c r="DA9308">
        <v>1.5567000000000009E-4</v>
      </c>
      <c r="DB9308">
        <v>1.8710300000000001E-3</v>
      </c>
      <c r="DC9308">
        <v>1.4439471856249999</v>
      </c>
      <c r="DD9308">
        <v>0</v>
      </c>
      <c r="DE9308">
        <v>0</v>
      </c>
      <c r="DF9308">
        <v>0</v>
      </c>
      <c r="DG9308">
        <v>3.007140000001129E-3</v>
      </c>
      <c r="DH9308">
        <v>0</v>
      </c>
      <c r="DI9308">
        <v>0</v>
      </c>
      <c r="DJ9308">
        <v>0</v>
      </c>
      <c r="DK9308">
        <v>0</v>
      </c>
      <c r="DL9308">
        <v>0</v>
      </c>
      <c r="DM9308">
        <v>0</v>
      </c>
      <c r="DN9308">
        <v>0</v>
      </c>
      <c r="DO9308">
        <v>0</v>
      </c>
      <c r="DP9308">
        <v>0</v>
      </c>
      <c r="DQ9308">
        <v>0</v>
      </c>
      <c r="DR9308">
        <v>4.163265E-2</v>
      </c>
    </row>
    <row r="9309" spans="1:122" s="2" customFormat="1" ht="18" x14ac:dyDescent="0.35">
      <c r="A9309" s="7" t="s">
        <v>260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2.1312394000000001</v>
      </c>
      <c r="Z9309">
        <v>3.9486666666666672E-3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  <c r="BM9309">
        <v>0</v>
      </c>
      <c r="BN9309">
        <v>0</v>
      </c>
      <c r="BO9309">
        <v>0</v>
      </c>
      <c r="BP9309">
        <v>0</v>
      </c>
      <c r="BQ9309">
        <v>0</v>
      </c>
      <c r="BR9309">
        <v>0</v>
      </c>
      <c r="BS9309">
        <v>0</v>
      </c>
      <c r="BT9309">
        <v>0</v>
      </c>
      <c r="BU9309">
        <v>0</v>
      </c>
      <c r="BV9309">
        <v>0</v>
      </c>
      <c r="BW9309">
        <v>0</v>
      </c>
      <c r="BX9309">
        <v>0</v>
      </c>
      <c r="BY9309">
        <v>0</v>
      </c>
      <c r="BZ9309">
        <v>0</v>
      </c>
      <c r="CA9309">
        <v>0</v>
      </c>
      <c r="CB9309">
        <v>0</v>
      </c>
      <c r="CC9309">
        <v>0</v>
      </c>
      <c r="CD9309">
        <v>0</v>
      </c>
      <c r="CE9309">
        <v>0</v>
      </c>
      <c r="CF9309">
        <v>0</v>
      </c>
      <c r="CG9309">
        <v>0</v>
      </c>
      <c r="CH9309">
        <v>0</v>
      </c>
      <c r="CI9309">
        <v>0</v>
      </c>
      <c r="CJ9309">
        <v>0</v>
      </c>
      <c r="CK9309">
        <v>0</v>
      </c>
      <c r="CL9309">
        <v>0</v>
      </c>
      <c r="CM9309">
        <v>0</v>
      </c>
      <c r="CN9309">
        <v>0</v>
      </c>
      <c r="CO9309">
        <v>0</v>
      </c>
      <c r="CP9309">
        <v>0</v>
      </c>
      <c r="CQ9309">
        <v>0</v>
      </c>
      <c r="CR9309">
        <v>0</v>
      </c>
      <c r="CS9309">
        <v>0</v>
      </c>
      <c r="CT9309">
        <v>0</v>
      </c>
      <c r="CU9309">
        <v>0</v>
      </c>
      <c r="CV9309">
        <v>0</v>
      </c>
      <c r="CW9309">
        <v>0</v>
      </c>
      <c r="CX9309">
        <v>0</v>
      </c>
      <c r="CY9309">
        <v>0</v>
      </c>
      <c r="CZ9309">
        <v>0</v>
      </c>
      <c r="DA9309">
        <v>0</v>
      </c>
      <c r="DB9309">
        <v>0</v>
      </c>
      <c r="DC9309">
        <v>0</v>
      </c>
      <c r="DD9309">
        <v>0</v>
      </c>
      <c r="DE9309">
        <v>0</v>
      </c>
      <c r="DF9309">
        <v>0</v>
      </c>
      <c r="DG9309">
        <v>0</v>
      </c>
      <c r="DH9309">
        <v>0</v>
      </c>
      <c r="DI9309">
        <v>0</v>
      </c>
      <c r="DJ9309">
        <v>0</v>
      </c>
      <c r="DK9309">
        <v>0</v>
      </c>
      <c r="DL9309">
        <v>0</v>
      </c>
      <c r="DM9309">
        <v>0</v>
      </c>
      <c r="DN9309">
        <v>0</v>
      </c>
      <c r="DO9309">
        <v>0</v>
      </c>
      <c r="DP9309">
        <v>0</v>
      </c>
      <c r="DQ9309">
        <v>0</v>
      </c>
      <c r="DR9309">
        <v>8.2978544900000344</v>
      </c>
    </row>
    <row r="9310" spans="1:122" s="2" customFormat="1" ht="18" x14ac:dyDescent="0.35">
      <c r="A9310" s="7" t="s">
        <v>261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7.718200000000763E-3</v>
      </c>
      <c r="BH9310">
        <v>0</v>
      </c>
      <c r="BI9310">
        <v>1.170000000000008E-4</v>
      </c>
      <c r="BJ9310">
        <v>90.049147228333325</v>
      </c>
      <c r="BK9310">
        <v>15.700498494999991</v>
      </c>
      <c r="BL9310">
        <v>2.7320000000000001E-3</v>
      </c>
      <c r="BM9310">
        <v>0</v>
      </c>
      <c r="BN9310">
        <v>7.3239999999999998E-3</v>
      </c>
      <c r="BO9310">
        <v>5.3799999999999996E-4</v>
      </c>
      <c r="BP9310">
        <v>0</v>
      </c>
      <c r="BQ9310">
        <v>1.1453177764999991</v>
      </c>
      <c r="BR9310">
        <v>26.539735233333332</v>
      </c>
      <c r="BS9310">
        <v>5.2300000000030805E-4</v>
      </c>
      <c r="BT9310">
        <v>0</v>
      </c>
      <c r="BU9310">
        <v>3.3246360000000003E-2</v>
      </c>
      <c r="BV9310">
        <v>0</v>
      </c>
      <c r="BW9310">
        <v>0</v>
      </c>
      <c r="BX9310">
        <v>2.1511348E-2</v>
      </c>
      <c r="BY9310">
        <v>1.465806666666667E-3</v>
      </c>
      <c r="BZ9310">
        <v>11.427628011428579</v>
      </c>
      <c r="CA9310">
        <v>0</v>
      </c>
      <c r="CB9310">
        <v>0</v>
      </c>
      <c r="CC9310">
        <v>6.4599999999999996E-3</v>
      </c>
      <c r="CD9310">
        <v>0</v>
      </c>
      <c r="CE9310">
        <v>0</v>
      </c>
      <c r="CF9310">
        <v>0</v>
      </c>
      <c r="CG9310">
        <v>0</v>
      </c>
      <c r="CH9310">
        <v>0</v>
      </c>
      <c r="CI9310">
        <v>0</v>
      </c>
      <c r="CJ9310">
        <v>3.8068914458333318</v>
      </c>
      <c r="CK9310">
        <v>0</v>
      </c>
      <c r="CL9310">
        <v>0</v>
      </c>
      <c r="CM9310">
        <v>5.5314927000000003</v>
      </c>
      <c r="CN9310">
        <v>0</v>
      </c>
      <c r="CO9310">
        <v>0</v>
      </c>
      <c r="CP9310">
        <v>1.077345E-3</v>
      </c>
      <c r="CQ9310">
        <v>2.6639799999999998E-3</v>
      </c>
      <c r="CR9310">
        <v>1.115626666665056E-3</v>
      </c>
      <c r="CS9310">
        <v>2.7985E-4</v>
      </c>
      <c r="CT9310">
        <v>1.9064900000000001E-3</v>
      </c>
      <c r="CU9310">
        <v>0</v>
      </c>
      <c r="CV9310">
        <v>5.0249800000000001E-3</v>
      </c>
      <c r="CW9310">
        <v>6.5104400000000002E-3</v>
      </c>
      <c r="CX9310">
        <v>2.9283149999999999E-3</v>
      </c>
      <c r="CY9310">
        <v>2.6140000000000021E-5</v>
      </c>
      <c r="CZ9310">
        <v>1.6672275E-3</v>
      </c>
      <c r="DA9310">
        <v>0</v>
      </c>
      <c r="DB9310">
        <v>2.2386900000000002E-3</v>
      </c>
      <c r="DC9310">
        <v>1.4439471856249999</v>
      </c>
      <c r="DD9310">
        <v>0</v>
      </c>
      <c r="DE9310">
        <v>3.7520738100000002</v>
      </c>
      <c r="DF9310">
        <v>17.49597223</v>
      </c>
      <c r="DG9310">
        <v>38.637641029999997</v>
      </c>
      <c r="DH9310">
        <v>6.4927057092642997</v>
      </c>
      <c r="DI9310">
        <v>-1.0825227100000001</v>
      </c>
      <c r="DJ9310">
        <v>4.0480986790000104</v>
      </c>
      <c r="DK9310">
        <v>0</v>
      </c>
      <c r="DL9310">
        <v>16.542308999999999</v>
      </c>
      <c r="DM9310">
        <v>679.33118391571406</v>
      </c>
      <c r="DN9310">
        <v>0</v>
      </c>
      <c r="DO9310">
        <v>3.4192973100000001</v>
      </c>
      <c r="DP9310">
        <v>11.1939229941893</v>
      </c>
      <c r="DQ9310">
        <v>-10.3369707143785</v>
      </c>
      <c r="DR9310">
        <v>44.866037195621502</v>
      </c>
    </row>
    <row r="9311" spans="1:122" s="2" customFormat="1" ht="18" x14ac:dyDescent="0.35">
      <c r="A9311" s="7" t="s">
        <v>262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2.35106666666655E-2</v>
      </c>
      <c r="Y9311">
        <v>0</v>
      </c>
      <c r="Z9311">
        <v>3.9486666666666672E-3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  <c r="AH9311">
        <v>0</v>
      </c>
      <c r="AI9311">
        <v>0</v>
      </c>
      <c r="AJ9311">
        <v>0</v>
      </c>
      <c r="AK9311">
        <v>0</v>
      </c>
      <c r="AL9311">
        <v>-5.0156666666666587E-3</v>
      </c>
      <c r="AM9311">
        <v>0</v>
      </c>
      <c r="AN9311">
        <v>0</v>
      </c>
      <c r="AO9311">
        <v>2.574659</v>
      </c>
      <c r="AP9311">
        <v>0</v>
      </c>
      <c r="AQ9311">
        <v>0</v>
      </c>
      <c r="AR9311">
        <v>-6.6274285714286963E-3</v>
      </c>
      <c r="AS9311">
        <v>0</v>
      </c>
      <c r="AT9311">
        <v>2.244333333333333E-3</v>
      </c>
      <c r="AU9311">
        <v>0</v>
      </c>
      <c r="AV9311">
        <v>4.9906499999999999E-2</v>
      </c>
      <c r="AW9311">
        <v>0</v>
      </c>
      <c r="AX9311">
        <v>0</v>
      </c>
      <c r="AY9311">
        <v>3.1407249999999998E-2</v>
      </c>
      <c r="AZ9311">
        <v>0</v>
      </c>
      <c r="BA9311">
        <v>0</v>
      </c>
      <c r="BB9311">
        <v>0.65918749999999982</v>
      </c>
      <c r="BC9311">
        <v>-0.11337974999999639</v>
      </c>
      <c r="BD9311">
        <v>-3.550000000000005E-5</v>
      </c>
      <c r="BE9311">
        <v>0</v>
      </c>
      <c r="BF9311">
        <v>0</v>
      </c>
      <c r="BG9311">
        <v>0</v>
      </c>
      <c r="BH9311">
        <v>0</v>
      </c>
      <c r="BI9311">
        <v>0</v>
      </c>
      <c r="BJ9311">
        <v>90.049147228333325</v>
      </c>
      <c r="BK9311">
        <v>0</v>
      </c>
      <c r="BL9311">
        <v>2.7320000000000001E-3</v>
      </c>
      <c r="BM9311">
        <v>0</v>
      </c>
      <c r="BN9311">
        <v>4.8559999999999992E-3</v>
      </c>
      <c r="BO9311">
        <v>0</v>
      </c>
      <c r="BP9311">
        <v>0</v>
      </c>
      <c r="BQ9311">
        <v>0</v>
      </c>
      <c r="BR9311">
        <v>0</v>
      </c>
      <c r="BS9311">
        <v>0</v>
      </c>
      <c r="BT9311">
        <v>0</v>
      </c>
      <c r="BU9311">
        <v>3.3246360000000003E-2</v>
      </c>
      <c r="BV9311">
        <v>0</v>
      </c>
      <c r="BW9311">
        <v>0</v>
      </c>
      <c r="BX9311">
        <v>2.1511348E-2</v>
      </c>
      <c r="BY9311">
        <v>1.465806666666667E-3</v>
      </c>
      <c r="BZ9311">
        <v>0</v>
      </c>
      <c r="CA9311">
        <v>0</v>
      </c>
      <c r="CB9311">
        <v>0</v>
      </c>
      <c r="CC9311">
        <v>1.5874733333333341E-3</v>
      </c>
      <c r="CD9311">
        <v>1.738E-3</v>
      </c>
      <c r="CE9311">
        <v>0</v>
      </c>
      <c r="CF9311">
        <v>-0.23721647888888889</v>
      </c>
      <c r="CG9311">
        <v>0</v>
      </c>
      <c r="CH9311">
        <v>2.574333333333333E-3</v>
      </c>
      <c r="CI9311">
        <v>0</v>
      </c>
      <c r="CJ9311">
        <v>0</v>
      </c>
      <c r="CK9311">
        <v>0</v>
      </c>
      <c r="CL9311">
        <v>0</v>
      </c>
      <c r="CM9311">
        <v>0</v>
      </c>
      <c r="CN9311">
        <v>0</v>
      </c>
      <c r="CO9311">
        <v>36.194648219999998</v>
      </c>
      <c r="CP9311">
        <v>0</v>
      </c>
      <c r="CQ9311">
        <v>2.6639799999999998E-3</v>
      </c>
      <c r="CR9311">
        <v>66.784357319999998</v>
      </c>
      <c r="CS9311">
        <v>2.7985E-4</v>
      </c>
      <c r="CT9311">
        <v>1.9064900000000001E-3</v>
      </c>
      <c r="CU9311">
        <v>1.8605989999999999E-2</v>
      </c>
      <c r="CV9311">
        <v>2.6260900000000002E-3</v>
      </c>
      <c r="CW9311">
        <v>5.7448600000000002E-2</v>
      </c>
      <c r="CX9311">
        <v>0</v>
      </c>
      <c r="CY9311">
        <v>0</v>
      </c>
      <c r="CZ9311">
        <v>1.6672275E-3</v>
      </c>
      <c r="DA9311">
        <v>3.5544299999999999E-3</v>
      </c>
      <c r="DB9311">
        <v>4.7658700000000002E-3</v>
      </c>
      <c r="DC9311">
        <v>0</v>
      </c>
      <c r="DD9311">
        <v>1.878217036666666</v>
      </c>
      <c r="DE9311">
        <v>0</v>
      </c>
      <c r="DF9311">
        <v>17.49597223</v>
      </c>
      <c r="DG9311">
        <v>0.15224999</v>
      </c>
      <c r="DH9311">
        <v>6.4927057092642997</v>
      </c>
      <c r="DI9311">
        <v>0</v>
      </c>
      <c r="DJ9311">
        <v>4.0480986790000104</v>
      </c>
      <c r="DK9311">
        <v>8.4314500000000001E-4</v>
      </c>
      <c r="DL9311">
        <v>2.6106907685285998</v>
      </c>
      <c r="DM9311">
        <v>0</v>
      </c>
      <c r="DN9311">
        <v>0</v>
      </c>
      <c r="DO9311">
        <v>0</v>
      </c>
      <c r="DP9311">
        <v>0</v>
      </c>
      <c r="DQ9311">
        <v>0</v>
      </c>
      <c r="DR9311">
        <v>69.832291548528602</v>
      </c>
    </row>
    <row r="9312" spans="1:122" s="2" customFormat="1" ht="18" x14ac:dyDescent="0.35">
      <c r="A9312" s="7" t="s">
        <v>263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0</v>
      </c>
      <c r="AH9312">
        <v>0</v>
      </c>
      <c r="AI9312">
        <v>0</v>
      </c>
      <c r="AJ9312">
        <v>0</v>
      </c>
      <c r="AK9312">
        <v>0</v>
      </c>
      <c r="AL9312">
        <v>0</v>
      </c>
      <c r="AM9312">
        <v>0</v>
      </c>
      <c r="AN9312">
        <v>0</v>
      </c>
      <c r="AO9312">
        <v>0</v>
      </c>
      <c r="AP9312">
        <v>0</v>
      </c>
      <c r="AQ9312">
        <v>0</v>
      </c>
      <c r="AR9312">
        <v>0</v>
      </c>
      <c r="AS9312">
        <v>0</v>
      </c>
      <c r="AT9312">
        <v>0</v>
      </c>
      <c r="AU9312">
        <v>0</v>
      </c>
      <c r="AV9312">
        <v>0</v>
      </c>
      <c r="AW9312">
        <v>0</v>
      </c>
      <c r="AX9312">
        <v>0</v>
      </c>
      <c r="AY9312">
        <v>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K9312">
        <v>0</v>
      </c>
      <c r="BL9312">
        <v>0</v>
      </c>
      <c r="BM9312">
        <v>0</v>
      </c>
      <c r="BN9312">
        <v>0</v>
      </c>
      <c r="BO9312">
        <v>0</v>
      </c>
      <c r="BP9312">
        <v>0</v>
      </c>
      <c r="BQ9312">
        <v>0</v>
      </c>
      <c r="BR9312">
        <v>0</v>
      </c>
      <c r="BS9312">
        <v>0</v>
      </c>
      <c r="BT9312">
        <v>0</v>
      </c>
      <c r="BU9312">
        <v>0</v>
      </c>
      <c r="BV9312">
        <v>0</v>
      </c>
      <c r="BW9312">
        <v>0</v>
      </c>
      <c r="BX9312">
        <v>0</v>
      </c>
      <c r="BY9312">
        <v>0</v>
      </c>
      <c r="BZ9312">
        <v>0</v>
      </c>
      <c r="CA9312">
        <v>0</v>
      </c>
      <c r="CB9312">
        <v>0</v>
      </c>
      <c r="CC9312">
        <v>0</v>
      </c>
      <c r="CD9312">
        <v>0</v>
      </c>
      <c r="CE9312">
        <v>0</v>
      </c>
      <c r="CF9312">
        <v>0</v>
      </c>
      <c r="CG9312">
        <v>0</v>
      </c>
      <c r="CH9312">
        <v>0</v>
      </c>
      <c r="CI9312">
        <v>0</v>
      </c>
      <c r="CJ9312">
        <v>0</v>
      </c>
      <c r="CK9312">
        <v>0</v>
      </c>
      <c r="CL9312">
        <v>54.172424671666668</v>
      </c>
      <c r="CM9312">
        <v>5.5314927000000003</v>
      </c>
      <c r="CN9312">
        <v>0</v>
      </c>
      <c r="CO9312">
        <v>0</v>
      </c>
      <c r="CP9312">
        <v>1.077345E-3</v>
      </c>
      <c r="CQ9312">
        <v>0</v>
      </c>
      <c r="CR9312">
        <v>1.115626666665056E-3</v>
      </c>
      <c r="CS9312">
        <v>0</v>
      </c>
      <c r="CT9312">
        <v>0</v>
      </c>
      <c r="CU9312">
        <v>0</v>
      </c>
      <c r="CV9312">
        <v>0</v>
      </c>
      <c r="CW9312">
        <v>0</v>
      </c>
      <c r="CX9312">
        <v>0</v>
      </c>
      <c r="CY9312">
        <v>0</v>
      </c>
      <c r="CZ9312">
        <v>0</v>
      </c>
      <c r="DA9312">
        <v>0</v>
      </c>
      <c r="DB9312">
        <v>0</v>
      </c>
      <c r="DC9312">
        <v>0</v>
      </c>
      <c r="DD9312">
        <v>0</v>
      </c>
      <c r="DE9312">
        <v>0</v>
      </c>
      <c r="DF9312">
        <v>0</v>
      </c>
      <c r="DG9312">
        <v>0</v>
      </c>
      <c r="DH9312">
        <v>0</v>
      </c>
      <c r="DI9312">
        <v>0</v>
      </c>
      <c r="DJ9312">
        <v>0</v>
      </c>
      <c r="DK9312">
        <v>0</v>
      </c>
      <c r="DL9312">
        <v>0</v>
      </c>
      <c r="DM9312">
        <v>0</v>
      </c>
      <c r="DN9312">
        <v>0</v>
      </c>
      <c r="DO9312">
        <v>0</v>
      </c>
      <c r="DP9312">
        <v>0</v>
      </c>
      <c r="DQ9312">
        <v>0</v>
      </c>
      <c r="DR9312">
        <v>8.2978544900000344</v>
      </c>
    </row>
    <row r="9313" spans="1:122" s="2" customFormat="1" ht="18" x14ac:dyDescent="0.35">
      <c r="A9313" s="7" t="s">
        <v>264</v>
      </c>
      <c r="B9313">
        <v>3.622668886</v>
      </c>
      <c r="C9313">
        <v>0</v>
      </c>
      <c r="D9313">
        <v>0.1678645</v>
      </c>
      <c r="E9313">
        <v>0</v>
      </c>
      <c r="F9313">
        <v>4.2137149999999998E-3</v>
      </c>
      <c r="G9313">
        <v>0</v>
      </c>
      <c r="H9313">
        <v>0</v>
      </c>
      <c r="I9313">
        <v>4.8203483333324471E-3</v>
      </c>
      <c r="J9313">
        <v>0</v>
      </c>
      <c r="K9313">
        <v>1.899540261250124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2.0940451000000002</v>
      </c>
      <c r="AB9313">
        <v>0</v>
      </c>
      <c r="AC9313">
        <v>0</v>
      </c>
      <c r="AD9313">
        <v>0</v>
      </c>
      <c r="AE9313">
        <v>4.012666666666667E-3</v>
      </c>
      <c r="AF9313">
        <v>0</v>
      </c>
      <c r="AG9313">
        <v>-0.10743918181818179</v>
      </c>
      <c r="AH9313">
        <v>0</v>
      </c>
      <c r="AI9313">
        <v>0</v>
      </c>
      <c r="AJ9313">
        <v>2.5736666666666668E-3</v>
      </c>
      <c r="AK9313">
        <v>0</v>
      </c>
      <c r="AL9313">
        <v>0</v>
      </c>
      <c r="AM9313">
        <v>1.276488125</v>
      </c>
      <c r="AN9313">
        <v>0</v>
      </c>
      <c r="AO9313">
        <v>2.574659</v>
      </c>
      <c r="AP9313">
        <v>0</v>
      </c>
      <c r="AQ9313">
        <v>0</v>
      </c>
      <c r="AR9313">
        <v>0</v>
      </c>
      <c r="AS9313">
        <v>0</v>
      </c>
      <c r="AT9313">
        <v>0</v>
      </c>
      <c r="AU9313">
        <v>0</v>
      </c>
      <c r="AV9313">
        <v>4.9906499999999999E-2</v>
      </c>
      <c r="AW9313">
        <v>0</v>
      </c>
      <c r="AX9313">
        <v>0</v>
      </c>
      <c r="AY9313">
        <v>3.1407249999999998E-2</v>
      </c>
      <c r="AZ9313">
        <v>0</v>
      </c>
      <c r="BA9313">
        <v>0</v>
      </c>
      <c r="BB9313">
        <v>0</v>
      </c>
      <c r="BC9313">
        <v>0</v>
      </c>
      <c r="BD9313">
        <v>0</v>
      </c>
      <c r="BE9313">
        <v>0</v>
      </c>
      <c r="BF9313">
        <v>0</v>
      </c>
      <c r="BG9313">
        <v>0</v>
      </c>
      <c r="BH9313">
        <v>0</v>
      </c>
      <c r="BI9313">
        <v>0</v>
      </c>
      <c r="BJ9313">
        <v>0</v>
      </c>
      <c r="BK9313">
        <v>15.700498494999991</v>
      </c>
      <c r="BL9313">
        <v>2.7320000000000001E-3</v>
      </c>
      <c r="BM9313">
        <v>0</v>
      </c>
      <c r="BN9313">
        <v>4.8559999999999992E-3</v>
      </c>
      <c r="BO9313">
        <v>5.3799999999999996E-4</v>
      </c>
      <c r="BP9313">
        <v>3.2612000000000011E-4</v>
      </c>
      <c r="BQ9313">
        <v>1.1453177764999991</v>
      </c>
      <c r="BR9313">
        <v>0</v>
      </c>
      <c r="BS9313">
        <v>3.0860000000000002E-3</v>
      </c>
      <c r="BT9313">
        <v>5.2013333333889022E-3</v>
      </c>
      <c r="BU9313">
        <v>0</v>
      </c>
      <c r="BV9313">
        <v>1.3690499999999999E-3</v>
      </c>
      <c r="BW9313">
        <v>0</v>
      </c>
      <c r="BX9313">
        <v>2.1511348E-2</v>
      </c>
      <c r="BY9313">
        <v>1.465806666666667E-3</v>
      </c>
      <c r="BZ9313">
        <v>0</v>
      </c>
      <c r="CA9313">
        <v>0</v>
      </c>
      <c r="CB9313">
        <v>0</v>
      </c>
      <c r="CC9313">
        <v>1.5874733333333341E-3</v>
      </c>
      <c r="CD9313">
        <v>1.738E-3</v>
      </c>
      <c r="CE9313">
        <v>0</v>
      </c>
      <c r="CF9313">
        <v>0</v>
      </c>
      <c r="CG9313">
        <v>0</v>
      </c>
      <c r="CH9313">
        <v>2.574333333333333E-3</v>
      </c>
      <c r="CI9313">
        <v>3.769925024</v>
      </c>
      <c r="CJ9313">
        <v>0</v>
      </c>
      <c r="CK9313">
        <v>0</v>
      </c>
      <c r="CL9313">
        <v>0</v>
      </c>
      <c r="CM9313">
        <v>5.5314927000000003</v>
      </c>
      <c r="CN9313">
        <v>0</v>
      </c>
      <c r="CO9313">
        <v>0</v>
      </c>
      <c r="CP9313">
        <v>0</v>
      </c>
      <c r="CQ9313">
        <v>0</v>
      </c>
      <c r="CR9313">
        <v>0</v>
      </c>
      <c r="CS9313">
        <v>0</v>
      </c>
      <c r="CT9313">
        <v>0</v>
      </c>
      <c r="CU9313">
        <v>1.8605989999999999E-2</v>
      </c>
      <c r="CV9313">
        <v>2.6526050000000002E-3</v>
      </c>
      <c r="CW9313">
        <v>2.8161699999999928E-3</v>
      </c>
      <c r="CX9313">
        <v>0</v>
      </c>
      <c r="CY9313">
        <v>0</v>
      </c>
      <c r="CZ9313">
        <v>1.6672275E-3</v>
      </c>
      <c r="DA9313">
        <v>0</v>
      </c>
      <c r="DB9313">
        <v>1.8710300000000001E-3</v>
      </c>
      <c r="DC9313">
        <v>0</v>
      </c>
      <c r="DD9313">
        <v>0</v>
      </c>
      <c r="DE9313">
        <v>0</v>
      </c>
      <c r="DF9313">
        <v>0</v>
      </c>
      <c r="DG9313">
        <v>0</v>
      </c>
      <c r="DH9313">
        <v>0</v>
      </c>
      <c r="DI9313">
        <v>0</v>
      </c>
      <c r="DJ9313">
        <v>0</v>
      </c>
      <c r="DK9313">
        <v>0</v>
      </c>
      <c r="DL9313">
        <v>0</v>
      </c>
      <c r="DM9313">
        <v>0</v>
      </c>
      <c r="DN9313">
        <v>0</v>
      </c>
      <c r="DO9313">
        <v>1.2356625601399609E-3</v>
      </c>
      <c r="DP9313">
        <v>0</v>
      </c>
      <c r="DQ9313">
        <v>2.48008804194999E-3</v>
      </c>
      <c r="DR9313">
        <v>4.0172631905928603E-2</v>
      </c>
    </row>
    <row r="9314" spans="1:122" s="2" customFormat="1" ht="18" x14ac:dyDescent="0.35">
      <c r="A9314" s="7" t="s">
        <v>265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4.7103481666666669</v>
      </c>
      <c r="N9314">
        <v>3.0879E-2</v>
      </c>
      <c r="O9314">
        <v>0</v>
      </c>
      <c r="P9314">
        <v>3.1146E-2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6.5608744000000003</v>
      </c>
      <c r="W9314">
        <v>0</v>
      </c>
      <c r="X9314">
        <v>2.35106666666655E-2</v>
      </c>
      <c r="Y9314">
        <v>0</v>
      </c>
      <c r="Z9314">
        <v>3.9486666666666672E-3</v>
      </c>
      <c r="AA9314">
        <v>0</v>
      </c>
      <c r="AB9314">
        <v>1.75857175</v>
      </c>
      <c r="AC9314">
        <v>0</v>
      </c>
      <c r="AD9314">
        <v>0</v>
      </c>
      <c r="AE9314">
        <v>4.012666666666667E-3</v>
      </c>
      <c r="AF9314">
        <v>6.9038286666666666</v>
      </c>
      <c r="AG9314">
        <v>-0.10743918181818179</v>
      </c>
      <c r="AH9314">
        <v>0</v>
      </c>
      <c r="AI9314">
        <v>0</v>
      </c>
      <c r="AJ9314">
        <v>2.5736666666666668E-3</v>
      </c>
      <c r="AK9314">
        <v>0</v>
      </c>
      <c r="AL9314">
        <v>0</v>
      </c>
      <c r="AM9314">
        <v>0</v>
      </c>
      <c r="AN9314">
        <v>0</v>
      </c>
      <c r="AO9314">
        <v>0</v>
      </c>
      <c r="AP9314">
        <v>0</v>
      </c>
      <c r="AQ9314">
        <v>0</v>
      </c>
      <c r="AR9314">
        <v>0</v>
      </c>
      <c r="AS9314">
        <v>0</v>
      </c>
      <c r="AT9314">
        <v>0</v>
      </c>
      <c r="AU9314">
        <v>8.8517323539999992</v>
      </c>
      <c r="AV9314">
        <v>0</v>
      </c>
      <c r="AW9314">
        <v>0</v>
      </c>
      <c r="AX9314">
        <v>0</v>
      </c>
      <c r="AY9314">
        <v>3.1407249999999998E-2</v>
      </c>
      <c r="AZ9314">
        <v>0.16083892124999991</v>
      </c>
      <c r="BA9314">
        <v>0</v>
      </c>
      <c r="BB9314">
        <v>0</v>
      </c>
      <c r="BC9314">
        <v>0</v>
      </c>
      <c r="BD9314">
        <v>-3.550000000000005E-5</v>
      </c>
      <c r="BE9314">
        <v>0</v>
      </c>
      <c r="BF9314">
        <v>5.8146599999999903E-2</v>
      </c>
      <c r="BG9314">
        <v>0</v>
      </c>
      <c r="BH9314">
        <v>2.4269999999999999E-3</v>
      </c>
      <c r="BI9314">
        <v>6.5319999999999996E-3</v>
      </c>
      <c r="BJ9314">
        <v>0</v>
      </c>
      <c r="BK9314">
        <v>0</v>
      </c>
      <c r="BL9314">
        <v>2.7320000000000001E-3</v>
      </c>
      <c r="BM9314">
        <v>0</v>
      </c>
      <c r="BN9314">
        <v>4.8559999999999992E-3</v>
      </c>
      <c r="BO9314">
        <v>0</v>
      </c>
      <c r="BP9314">
        <v>1.722E-3</v>
      </c>
      <c r="BQ9314">
        <v>0</v>
      </c>
      <c r="BR9314">
        <v>0</v>
      </c>
      <c r="BS9314">
        <v>1.722E-3</v>
      </c>
      <c r="BT9314">
        <v>0</v>
      </c>
      <c r="BU9314">
        <v>3.3246360000000003E-2</v>
      </c>
      <c r="BV9314">
        <v>1.3690499999999999E-3</v>
      </c>
      <c r="BW9314">
        <v>0.5201122633333336</v>
      </c>
      <c r="BX9314">
        <v>1.156949E-2</v>
      </c>
      <c r="BY9314">
        <v>0</v>
      </c>
      <c r="BZ9314">
        <v>0</v>
      </c>
      <c r="CA9314">
        <v>0</v>
      </c>
      <c r="CB9314">
        <v>10.07304709714286</v>
      </c>
      <c r="CC9314">
        <v>1.5874733333333341E-3</v>
      </c>
      <c r="CD9314">
        <v>0</v>
      </c>
      <c r="CE9314">
        <v>0</v>
      </c>
      <c r="CF9314">
        <v>0</v>
      </c>
      <c r="CG9314">
        <v>-65.739961951249995</v>
      </c>
      <c r="CH9314">
        <v>2.574333333333333E-3</v>
      </c>
      <c r="CI9314">
        <v>3.769925024</v>
      </c>
      <c r="CJ9314">
        <v>3.8068914458333318</v>
      </c>
      <c r="CK9314">
        <v>7.2884098875000003</v>
      </c>
      <c r="CL9314">
        <v>0</v>
      </c>
      <c r="CM9314">
        <v>1.548384E-2</v>
      </c>
      <c r="CN9314">
        <v>0</v>
      </c>
      <c r="CO9314">
        <v>36.194648219999998</v>
      </c>
      <c r="CP9314">
        <v>1.077345E-3</v>
      </c>
      <c r="CQ9314">
        <v>4.5623E-3</v>
      </c>
      <c r="CR9314">
        <v>5.6157918799999997</v>
      </c>
      <c r="CS9314">
        <v>0</v>
      </c>
      <c r="CT9314">
        <v>1.9064900000000001E-3</v>
      </c>
      <c r="CU9314">
        <v>9.7510099999999992E-3</v>
      </c>
      <c r="CV9314">
        <v>2.6526050000000002E-3</v>
      </c>
      <c r="CW9314">
        <v>1.5213050000000001E-2</v>
      </c>
      <c r="CX9314">
        <v>2.9283149999999999E-3</v>
      </c>
      <c r="CY9314">
        <v>3.1363900000000002E-3</v>
      </c>
      <c r="CZ9314">
        <v>0</v>
      </c>
      <c r="DA9314">
        <v>0</v>
      </c>
      <c r="DB9314">
        <v>6.7805199999999999E-3</v>
      </c>
      <c r="DC9314">
        <v>0</v>
      </c>
      <c r="DD9314">
        <v>0</v>
      </c>
      <c r="DE9314">
        <v>3.5712500000000002E-3</v>
      </c>
      <c r="DF9314">
        <v>1.40909E-3</v>
      </c>
      <c r="DG9314">
        <v>4.9803399999999998E-3</v>
      </c>
      <c r="DH9314">
        <v>0</v>
      </c>
      <c r="DI9314">
        <v>0</v>
      </c>
      <c r="DJ9314">
        <v>0</v>
      </c>
      <c r="DK9314">
        <v>8.4314500000000001E-4</v>
      </c>
      <c r="DL9314">
        <v>-1.4453999999730629E-4</v>
      </c>
      <c r="DM9314">
        <v>0</v>
      </c>
      <c r="DN9314">
        <v>0</v>
      </c>
      <c r="DO9314">
        <v>1.2356625601399609E-3</v>
      </c>
      <c r="DP9314">
        <v>11.1939229941893</v>
      </c>
      <c r="DQ9314">
        <v>2.48008804194999E-3</v>
      </c>
      <c r="DR9314">
        <v>5.7369402741778899</v>
      </c>
    </row>
    <row r="9315" spans="1:122" s="2" customFormat="1" ht="18" x14ac:dyDescent="0.35">
      <c r="A9315" s="5" t="s">
        <v>266</v>
      </c>
      <c r="B9315">
        <v>4.3980999999999999E-2</v>
      </c>
      <c r="C9315">
        <v>16.063260750000008</v>
      </c>
      <c r="D9315">
        <v>1.9784E-2</v>
      </c>
      <c r="E9315">
        <v>4.5919999999999997E-3</v>
      </c>
      <c r="F9315">
        <v>8.3331000000000002E-2</v>
      </c>
      <c r="G9315">
        <v>3.5140000000000002E-3</v>
      </c>
      <c r="H9315">
        <v>0.74397180000000007</v>
      </c>
      <c r="I9315">
        <v>1.8322999999999999E-2</v>
      </c>
      <c r="J9315">
        <v>51.013630666666671</v>
      </c>
      <c r="K9315">
        <v>4.2474999999999999E-2</v>
      </c>
      <c r="L9315">
        <v>1.4205810000000001</v>
      </c>
      <c r="M9315">
        <v>4.7103481666666669</v>
      </c>
      <c r="N9315">
        <v>0.45377699999999999</v>
      </c>
      <c r="O9315">
        <v>0.96331100000000003</v>
      </c>
      <c r="P9315">
        <v>2.8447269999999998</v>
      </c>
      <c r="Q9315">
        <v>-2.7169999999999998E-3</v>
      </c>
      <c r="R9315">
        <v>1.304E-2</v>
      </c>
      <c r="S9315">
        <v>3.9139999999999999E-3</v>
      </c>
      <c r="T9315">
        <v>1.5311999999999999E-2</v>
      </c>
      <c r="U9315">
        <v>2.9548999999999999E-2</v>
      </c>
      <c r="V9315">
        <v>9.0505000000000002E-2</v>
      </c>
      <c r="W9315">
        <v>0.13731299999999999</v>
      </c>
      <c r="X9315">
        <v>-0.357103</v>
      </c>
      <c r="Y9315">
        <v>1.3475000000000001E-2</v>
      </c>
      <c r="Z9315">
        <v>-0.11581</v>
      </c>
      <c r="AA9315">
        <v>3.248E-3</v>
      </c>
      <c r="AB9315">
        <v>1.1669000000000001E-2</v>
      </c>
      <c r="AC9315">
        <v>1.9904000000000002E-2</v>
      </c>
      <c r="AD9315">
        <v>0.34094680000000038</v>
      </c>
      <c r="AE9315">
        <v>3.9282999999999998E-2</v>
      </c>
      <c r="AF9315">
        <v>6.9038286666666666</v>
      </c>
      <c r="AG9315">
        <v>-0.21487836363636359</v>
      </c>
      <c r="AH9315">
        <v>-6.6642222222223308E-3</v>
      </c>
      <c r="AI9315">
        <v>26.853480749999999</v>
      </c>
      <c r="AJ9315">
        <v>7.9600000000000001E-3</v>
      </c>
      <c r="AK9315">
        <v>4.5650975714285709</v>
      </c>
      <c r="AL9315">
        <v>2.5142999999999999E-2</v>
      </c>
      <c r="AM9315">
        <v>1.8269000000000001E-2</v>
      </c>
      <c r="AN9315">
        <v>1.9519089999999999</v>
      </c>
      <c r="AO9315">
        <v>-0.35116599999999998</v>
      </c>
      <c r="AP9315">
        <v>134.71433540000001</v>
      </c>
      <c r="AQ9315">
        <v>0.54794999999999994</v>
      </c>
      <c r="AR9315">
        <v>-6.6274285714286963E-3</v>
      </c>
      <c r="AS9315">
        <v>1.2020926666666669</v>
      </c>
      <c r="AT9315">
        <v>2.0691999999999999E-2</v>
      </c>
      <c r="AU9315">
        <v>0</v>
      </c>
      <c r="AV9315">
        <v>0.45935833333333181</v>
      </c>
      <c r="AW9315">
        <v>2.0271000000022351E-2</v>
      </c>
      <c r="AX9315">
        <v>4.702725658333331</v>
      </c>
      <c r="AY9315">
        <v>-2.1534999999999999E-2</v>
      </c>
      <c r="AZ9315">
        <v>0.16083892124999991</v>
      </c>
      <c r="BA9315">
        <v>0</v>
      </c>
      <c r="BB9315">
        <v>0.65918749999999982</v>
      </c>
      <c r="BC9315">
        <v>0</v>
      </c>
      <c r="BD9315">
        <v>3.7734671587501372</v>
      </c>
      <c r="BE9315">
        <v>8.8659740000000014</v>
      </c>
      <c r="BF9315">
        <v>5.8146599999999903E-2</v>
      </c>
      <c r="BG9315">
        <v>0</v>
      </c>
      <c r="BH9315">
        <v>1.5197012500000009</v>
      </c>
      <c r="BI9315">
        <v>5.5589999999999997E-3</v>
      </c>
      <c r="BJ9315">
        <v>180.09829445666671</v>
      </c>
      <c r="BK9315">
        <v>1.3290000000000001E-3</v>
      </c>
      <c r="BL9315">
        <v>0</v>
      </c>
      <c r="BM9315">
        <v>0</v>
      </c>
      <c r="BN9315">
        <v>3.0070000000000001E-3</v>
      </c>
      <c r="BO9315">
        <v>8.2505147399999998</v>
      </c>
      <c r="BP9315">
        <v>0</v>
      </c>
      <c r="BQ9315">
        <v>0</v>
      </c>
      <c r="BR9315">
        <v>0</v>
      </c>
      <c r="BS9315">
        <v>0.1273393799999667</v>
      </c>
      <c r="BT9315">
        <v>0</v>
      </c>
      <c r="BU9315">
        <v>0</v>
      </c>
      <c r="BV9315">
        <v>1.0906000000000001E-2</v>
      </c>
      <c r="BW9315">
        <v>0.13950508</v>
      </c>
      <c r="BX9315">
        <v>0.15041108</v>
      </c>
      <c r="BY9315">
        <v>14.531437639999981</v>
      </c>
      <c r="BZ9315">
        <v>11.427628011428579</v>
      </c>
      <c r="CA9315">
        <v>19.446151863333331</v>
      </c>
      <c r="CB9315">
        <v>10.07304709714286</v>
      </c>
      <c r="CC9315">
        <v>2.8140999999999999E-3</v>
      </c>
      <c r="CD9315">
        <v>19.002472010000002</v>
      </c>
      <c r="CE9315">
        <v>10.585112016</v>
      </c>
      <c r="CF9315">
        <v>-0.23721647888888889</v>
      </c>
      <c r="CG9315">
        <v>-65.739961951249995</v>
      </c>
      <c r="CH9315">
        <v>1.3207E-2</v>
      </c>
      <c r="CI9315">
        <v>7.5398500479999999</v>
      </c>
      <c r="CJ9315">
        <v>7.6137828916666637</v>
      </c>
      <c r="CK9315">
        <v>7.2884098875000003</v>
      </c>
      <c r="CL9315">
        <v>54.172424671666668</v>
      </c>
      <c r="CM9315">
        <v>2.5243599999999998E-3</v>
      </c>
      <c r="CN9315">
        <v>0</v>
      </c>
      <c r="CO9315">
        <v>-5.4440643416666603</v>
      </c>
      <c r="CP9315">
        <v>-9.9319334311110978</v>
      </c>
      <c r="CQ9315">
        <v>0</v>
      </c>
      <c r="CR9315">
        <v>3.3744266766670989</v>
      </c>
      <c r="CS9315">
        <v>2.0451244299999871</v>
      </c>
      <c r="CT9315">
        <v>0</v>
      </c>
      <c r="CU9315">
        <v>0</v>
      </c>
      <c r="CV9315">
        <v>0</v>
      </c>
      <c r="CW9315">
        <v>-0.4306868759999759</v>
      </c>
      <c r="CX9315">
        <v>3.954455699999976</v>
      </c>
      <c r="CY9315">
        <v>3.502466666679045E-4</v>
      </c>
      <c r="CZ9315">
        <v>-0.2963281859999789</v>
      </c>
      <c r="DA9315">
        <v>0.50391089999999894</v>
      </c>
      <c r="DB9315">
        <v>1.88894926</v>
      </c>
      <c r="DC9315">
        <v>2.8878943712499998</v>
      </c>
      <c r="DD9315">
        <v>1.878217036666666</v>
      </c>
      <c r="DE9315">
        <v>0</v>
      </c>
      <c r="DF9315">
        <v>0</v>
      </c>
      <c r="DG9315">
        <v>6.3807600000000001E-3</v>
      </c>
      <c r="DH9315">
        <v>0</v>
      </c>
      <c r="DI9315">
        <v>0</v>
      </c>
      <c r="DJ9315">
        <v>0</v>
      </c>
      <c r="DK9315">
        <v>-9.3292833699999989</v>
      </c>
      <c r="DL9315">
        <v>1.2832233342881709E-3</v>
      </c>
      <c r="DM9315">
        <v>679.33118391571406</v>
      </c>
      <c r="DN9315">
        <v>11.45604337625719</v>
      </c>
      <c r="DO9315">
        <v>0.44430289110358667</v>
      </c>
      <c r="DP9315">
        <v>0</v>
      </c>
      <c r="DQ9315">
        <v>0.56916748607176404</v>
      </c>
      <c r="DR9315">
        <v>11.234608416071801</v>
      </c>
    </row>
    <row r="9316" spans="1:122" s="2" customFormat="1" ht="18" x14ac:dyDescent="0.35">
      <c r="A9316" s="6" t="s">
        <v>267</v>
      </c>
      <c r="B9316">
        <v>4.3980999999999999E-2</v>
      </c>
      <c r="C9316">
        <v>16.063260750000008</v>
      </c>
      <c r="D9316">
        <v>1.9784E-2</v>
      </c>
      <c r="E9316">
        <v>4.5919999999999997E-3</v>
      </c>
      <c r="F9316">
        <v>8.3331000000000002E-2</v>
      </c>
      <c r="G9316">
        <v>3.5140000000000002E-3</v>
      </c>
      <c r="H9316">
        <v>0.74397180000000007</v>
      </c>
      <c r="I9316">
        <v>1.8322999999999999E-2</v>
      </c>
      <c r="J9316">
        <v>51.013630666666671</v>
      </c>
      <c r="K9316">
        <v>4.2474999999999999E-2</v>
      </c>
      <c r="L9316">
        <v>1.4205810000000001</v>
      </c>
      <c r="M9316">
        <v>4.7103481666666669</v>
      </c>
      <c r="N9316">
        <v>0.45377699999999999</v>
      </c>
      <c r="O9316">
        <v>0.96331100000000003</v>
      </c>
      <c r="P9316">
        <v>2.8447269999999998</v>
      </c>
      <c r="Q9316">
        <v>-2.7169999999999998E-3</v>
      </c>
      <c r="R9316">
        <v>1.304E-2</v>
      </c>
      <c r="S9316">
        <v>3.9139999999999999E-3</v>
      </c>
      <c r="T9316">
        <v>1.5311999999999999E-2</v>
      </c>
      <c r="U9316">
        <v>2.9548999999999999E-2</v>
      </c>
      <c r="V9316">
        <v>9.0505000000000002E-2</v>
      </c>
      <c r="W9316">
        <v>0.13731299999999999</v>
      </c>
      <c r="X9316">
        <v>-0.357103</v>
      </c>
      <c r="Y9316">
        <v>1.3475000000000001E-2</v>
      </c>
      <c r="Z9316">
        <v>-0.11581</v>
      </c>
      <c r="AA9316">
        <v>3.248E-3</v>
      </c>
      <c r="AB9316">
        <v>1.1669000000000001E-2</v>
      </c>
      <c r="AC9316">
        <v>1.9904000000000002E-2</v>
      </c>
      <c r="AD9316">
        <v>0.34094680000000038</v>
      </c>
      <c r="AE9316">
        <v>3.9282999999999998E-2</v>
      </c>
      <c r="AF9316">
        <v>6.9038286666666666</v>
      </c>
      <c r="AG9316">
        <v>-0.21487836363636359</v>
      </c>
      <c r="AH9316">
        <v>-6.6642222222223308E-3</v>
      </c>
      <c r="AI9316">
        <v>26.853480749999999</v>
      </c>
      <c r="AJ9316">
        <v>7.9600000000000001E-3</v>
      </c>
      <c r="AK9316">
        <v>4.5650975714285709</v>
      </c>
      <c r="AL9316">
        <v>2.5142999999999999E-2</v>
      </c>
      <c r="AM9316">
        <v>1.8269000000000001E-2</v>
      </c>
      <c r="AN9316">
        <v>1.9519089999999999</v>
      </c>
      <c r="AO9316">
        <v>-0.35116599999999998</v>
      </c>
      <c r="AP9316">
        <v>134.71433540000001</v>
      </c>
      <c r="AQ9316">
        <v>0.54794999999999994</v>
      </c>
      <c r="AR9316">
        <v>-6.6274285714286963E-3</v>
      </c>
      <c r="AS9316">
        <v>1.2020926666666669</v>
      </c>
      <c r="AT9316">
        <v>2.0691999999999999E-2</v>
      </c>
      <c r="AU9316">
        <v>0</v>
      </c>
      <c r="AV9316">
        <v>0.45935833333333181</v>
      </c>
      <c r="AW9316">
        <v>2.0271000000022351E-2</v>
      </c>
      <c r="AX9316">
        <v>4.702725658333331</v>
      </c>
      <c r="AY9316">
        <v>-2.1534999999999999E-2</v>
      </c>
      <c r="AZ9316">
        <v>0.16083892124999991</v>
      </c>
      <c r="BA9316">
        <v>0</v>
      </c>
      <c r="BB9316">
        <v>0.65918749999999982</v>
      </c>
      <c r="BC9316">
        <v>0</v>
      </c>
      <c r="BD9316">
        <v>3.7734671587501372</v>
      </c>
      <c r="BE9316">
        <v>8.8659740000000014</v>
      </c>
      <c r="BF9316">
        <v>5.8146599999999903E-2</v>
      </c>
      <c r="BG9316">
        <v>0</v>
      </c>
      <c r="BH9316">
        <v>1.5197012500000009</v>
      </c>
      <c r="BI9316">
        <v>5.5589999999999997E-3</v>
      </c>
      <c r="BJ9316">
        <v>180.09829445666671</v>
      </c>
      <c r="BK9316">
        <v>1.3290000000000001E-3</v>
      </c>
      <c r="BL9316">
        <v>0</v>
      </c>
      <c r="BM9316">
        <v>0</v>
      </c>
      <c r="BN9316">
        <v>3.0070000000000001E-3</v>
      </c>
      <c r="BO9316">
        <v>8.2505147399999998</v>
      </c>
      <c r="BP9316">
        <v>0</v>
      </c>
      <c r="BQ9316">
        <v>0</v>
      </c>
      <c r="BR9316">
        <v>0</v>
      </c>
      <c r="BS9316">
        <v>0.1273393799999667</v>
      </c>
      <c r="BT9316">
        <v>0</v>
      </c>
      <c r="BU9316">
        <v>0</v>
      </c>
      <c r="BV9316">
        <v>1.0906000000000001E-2</v>
      </c>
      <c r="BW9316">
        <v>0.13950508</v>
      </c>
      <c r="BX9316">
        <v>0.15041108</v>
      </c>
      <c r="BY9316">
        <v>14.531437639999981</v>
      </c>
      <c r="BZ9316">
        <v>11.427628011428579</v>
      </c>
      <c r="CA9316">
        <v>19.446151863333331</v>
      </c>
      <c r="CB9316">
        <v>10.07304709714286</v>
      </c>
      <c r="CC9316">
        <v>2.8140999999999999E-3</v>
      </c>
      <c r="CD9316">
        <v>19.002472010000002</v>
      </c>
      <c r="CE9316">
        <v>10.585112016</v>
      </c>
      <c r="CF9316">
        <v>-0.23721647888888889</v>
      </c>
      <c r="CG9316">
        <v>-65.739961951249995</v>
      </c>
      <c r="CH9316">
        <v>1.3207E-2</v>
      </c>
      <c r="CI9316">
        <v>7.5398500479999999</v>
      </c>
      <c r="CJ9316">
        <v>7.6137828916666637</v>
      </c>
      <c r="CK9316">
        <v>7.2884098875000003</v>
      </c>
      <c r="CL9316">
        <v>0</v>
      </c>
      <c r="CM9316">
        <v>2.3730000000000001E-3</v>
      </c>
      <c r="CN9316">
        <v>0</v>
      </c>
      <c r="CO9316">
        <v>-5.4440643416666603</v>
      </c>
      <c r="CP9316">
        <v>-9.9319334311110978</v>
      </c>
      <c r="CQ9316">
        <v>0</v>
      </c>
      <c r="CR9316">
        <v>3.3744266766670989</v>
      </c>
      <c r="CS9316">
        <v>2.0451244299999871</v>
      </c>
      <c r="CT9316">
        <v>0</v>
      </c>
      <c r="CU9316">
        <v>0</v>
      </c>
      <c r="CV9316">
        <v>0</v>
      </c>
      <c r="CW9316">
        <v>-0.4306868759999759</v>
      </c>
      <c r="CX9316">
        <v>3.954455699999976</v>
      </c>
      <c r="CY9316">
        <v>3.502466666679045E-4</v>
      </c>
      <c r="CZ9316">
        <v>-0.2963281859999789</v>
      </c>
      <c r="DA9316">
        <v>0.50391089999999894</v>
      </c>
      <c r="DB9316">
        <v>1.88894926</v>
      </c>
      <c r="DC9316">
        <v>2.8878943712499998</v>
      </c>
      <c r="DD9316">
        <v>1.878217036666666</v>
      </c>
      <c r="DE9316">
        <v>0</v>
      </c>
      <c r="DF9316">
        <v>0</v>
      </c>
      <c r="DG9316">
        <v>6.3807600000000001E-3</v>
      </c>
      <c r="DH9316">
        <v>0</v>
      </c>
      <c r="DI9316">
        <v>0</v>
      </c>
      <c r="DJ9316">
        <v>0</v>
      </c>
      <c r="DK9316">
        <v>-9.3292833699999989</v>
      </c>
      <c r="DL9316">
        <v>1.2832233342881709E-3</v>
      </c>
      <c r="DM9316">
        <v>679.33118391571406</v>
      </c>
      <c r="DN9316">
        <v>11.45604337625719</v>
      </c>
      <c r="DO9316">
        <v>0.44430289110358667</v>
      </c>
      <c r="DP9316">
        <v>0</v>
      </c>
      <c r="DQ9316">
        <v>0.56916748607176404</v>
      </c>
      <c r="DR9316">
        <v>11.2344570560718</v>
      </c>
    </row>
    <row r="9317" spans="1:122" s="2" customFormat="1" ht="18" x14ac:dyDescent="0.35">
      <c r="A9317" s="7" t="s">
        <v>268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>
        <v>0</v>
      </c>
      <c r="AH9317">
        <v>0</v>
      </c>
      <c r="AI9317">
        <v>0</v>
      </c>
      <c r="AJ9317">
        <v>0</v>
      </c>
      <c r="AK9317">
        <v>0</v>
      </c>
      <c r="AL9317">
        <v>0</v>
      </c>
      <c r="AM9317">
        <v>0</v>
      </c>
      <c r="AN9317">
        <v>0</v>
      </c>
      <c r="AO9317">
        <v>0</v>
      </c>
      <c r="AP9317">
        <v>0</v>
      </c>
      <c r="AQ9317">
        <v>0</v>
      </c>
      <c r="AR9317">
        <v>0</v>
      </c>
      <c r="AS9317">
        <v>0</v>
      </c>
      <c r="AT9317">
        <v>0</v>
      </c>
      <c r="AU9317">
        <v>0</v>
      </c>
      <c r="AV9317">
        <v>0</v>
      </c>
      <c r="AW9317">
        <v>0</v>
      </c>
      <c r="AX9317">
        <v>0</v>
      </c>
      <c r="AY9317">
        <v>0</v>
      </c>
      <c r="AZ9317">
        <v>0</v>
      </c>
      <c r="BA9317">
        <v>0</v>
      </c>
      <c r="BB9317">
        <v>0</v>
      </c>
      <c r="BC9317">
        <v>0</v>
      </c>
      <c r="BD9317">
        <v>0</v>
      </c>
      <c r="BE9317">
        <v>0</v>
      </c>
      <c r="BF9317">
        <v>0</v>
      </c>
      <c r="BG9317">
        <v>0</v>
      </c>
      <c r="BH9317">
        <v>0</v>
      </c>
      <c r="BI9317">
        <v>0</v>
      </c>
      <c r="BJ9317">
        <v>180.09829445666671</v>
      </c>
      <c r="BK9317">
        <v>6.6450000000000005E-4</v>
      </c>
      <c r="BL9317">
        <v>0</v>
      </c>
      <c r="BM9317">
        <v>0</v>
      </c>
      <c r="BN9317">
        <v>1.5035000000000001E-3</v>
      </c>
      <c r="BO9317">
        <v>0</v>
      </c>
      <c r="BP9317">
        <v>0</v>
      </c>
      <c r="BQ9317">
        <v>0</v>
      </c>
      <c r="BR9317">
        <v>0</v>
      </c>
      <c r="BS9317">
        <v>0</v>
      </c>
      <c r="BT9317">
        <v>0</v>
      </c>
      <c r="BU9317">
        <v>0</v>
      </c>
      <c r="BV9317">
        <v>0</v>
      </c>
      <c r="BW9317">
        <v>0</v>
      </c>
      <c r="BX9317">
        <v>0</v>
      </c>
      <c r="BY9317">
        <v>7.2657188199999894</v>
      </c>
      <c r="BZ9317">
        <v>0</v>
      </c>
      <c r="CA9317">
        <v>0</v>
      </c>
      <c r="CB9317">
        <v>0</v>
      </c>
      <c r="CC9317">
        <v>7.0352499999999998E-4</v>
      </c>
      <c r="CD9317">
        <v>0</v>
      </c>
      <c r="CE9317">
        <v>0</v>
      </c>
      <c r="CF9317">
        <v>0</v>
      </c>
      <c r="CG9317">
        <v>0</v>
      </c>
      <c r="CH9317">
        <v>0</v>
      </c>
      <c r="CI9317">
        <v>0</v>
      </c>
      <c r="CJ9317">
        <v>0</v>
      </c>
      <c r="CK9317">
        <v>0</v>
      </c>
      <c r="CL9317">
        <v>0</v>
      </c>
      <c r="CM9317">
        <v>0</v>
      </c>
      <c r="CN9317">
        <v>0</v>
      </c>
      <c r="CO9317">
        <v>0</v>
      </c>
      <c r="CP9317">
        <v>0</v>
      </c>
      <c r="CQ9317">
        <v>0</v>
      </c>
      <c r="CR9317">
        <v>0</v>
      </c>
      <c r="CS9317">
        <v>0</v>
      </c>
      <c r="CT9317">
        <v>0</v>
      </c>
      <c r="CU9317">
        <v>0</v>
      </c>
      <c r="CV9317">
        <v>0</v>
      </c>
      <c r="CW9317">
        <v>0</v>
      </c>
      <c r="CX9317">
        <v>0</v>
      </c>
      <c r="CY9317">
        <v>3.502466666679045E-4</v>
      </c>
      <c r="CZ9317">
        <v>0</v>
      </c>
      <c r="DA9317">
        <v>0</v>
      </c>
      <c r="DB9317">
        <v>0.47223731499999999</v>
      </c>
      <c r="DC9317">
        <v>1.4439471856249999</v>
      </c>
      <c r="DD9317">
        <v>1.878217036666666</v>
      </c>
      <c r="DE9317">
        <v>0</v>
      </c>
      <c r="DF9317">
        <v>0</v>
      </c>
      <c r="DG9317">
        <v>3.19038E-3</v>
      </c>
      <c r="DH9317">
        <v>0</v>
      </c>
      <c r="DI9317">
        <v>0</v>
      </c>
      <c r="DJ9317">
        <v>0</v>
      </c>
      <c r="DK9317">
        <v>0</v>
      </c>
      <c r="DL9317">
        <v>0</v>
      </c>
      <c r="DM9317">
        <v>679.33118391571406</v>
      </c>
      <c r="DN9317">
        <v>0</v>
      </c>
      <c r="DO9317">
        <v>0</v>
      </c>
      <c r="DP9317">
        <v>0</v>
      </c>
      <c r="DQ9317">
        <v>0.28458374303588202</v>
      </c>
      <c r="DR9317">
        <v>0.56769303999999998</v>
      </c>
    </row>
    <row r="9318" spans="1:122" s="2" customFormat="1" ht="18" x14ac:dyDescent="0.35">
      <c r="A9318" s="7" t="s">
        <v>269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>
        <v>0</v>
      </c>
      <c r="AH9318">
        <v>0</v>
      </c>
      <c r="AI9318">
        <v>0</v>
      </c>
      <c r="AJ9318">
        <v>0</v>
      </c>
      <c r="AK9318">
        <v>0</v>
      </c>
      <c r="AL9318">
        <v>0</v>
      </c>
      <c r="AM9318">
        <v>0</v>
      </c>
      <c r="AN9318">
        <v>0</v>
      </c>
      <c r="AO9318">
        <v>0</v>
      </c>
      <c r="AP9318">
        <v>0</v>
      </c>
      <c r="AQ9318">
        <v>0</v>
      </c>
      <c r="AR9318">
        <v>0</v>
      </c>
      <c r="AS9318">
        <v>0</v>
      </c>
      <c r="AT9318">
        <v>0</v>
      </c>
      <c r="AU9318">
        <v>0</v>
      </c>
      <c r="AV9318">
        <v>0</v>
      </c>
      <c r="AW9318">
        <v>0</v>
      </c>
      <c r="AX9318">
        <v>0</v>
      </c>
      <c r="AY9318">
        <v>0</v>
      </c>
      <c r="AZ9318">
        <v>0</v>
      </c>
      <c r="BA9318">
        <v>0</v>
      </c>
      <c r="BB9318">
        <v>0</v>
      </c>
      <c r="BC9318">
        <v>0</v>
      </c>
      <c r="BD9318">
        <v>0</v>
      </c>
      <c r="BE9318">
        <v>0</v>
      </c>
      <c r="BF9318">
        <v>0</v>
      </c>
      <c r="BG9318">
        <v>0</v>
      </c>
      <c r="BH9318">
        <v>0</v>
      </c>
      <c r="BI9318">
        <v>0</v>
      </c>
      <c r="BJ9318">
        <v>0</v>
      </c>
      <c r="BK9318">
        <v>0</v>
      </c>
      <c r="BL9318">
        <v>0</v>
      </c>
      <c r="BM9318">
        <v>0</v>
      </c>
      <c r="BN9318">
        <v>0</v>
      </c>
      <c r="BO9318">
        <v>0</v>
      </c>
      <c r="BP9318">
        <v>0</v>
      </c>
      <c r="BQ9318">
        <v>0</v>
      </c>
      <c r="BR9318">
        <v>0</v>
      </c>
      <c r="BS9318">
        <v>0</v>
      </c>
      <c r="BT9318">
        <v>0</v>
      </c>
      <c r="BU9318">
        <v>0</v>
      </c>
      <c r="BV9318">
        <v>2.7265000000000002E-3</v>
      </c>
      <c r="BW9318">
        <v>0</v>
      </c>
      <c r="BX9318">
        <v>3.7602770000000001E-2</v>
      </c>
      <c r="BY9318">
        <v>0</v>
      </c>
      <c r="BZ9318">
        <v>0</v>
      </c>
      <c r="CA9318">
        <v>0</v>
      </c>
      <c r="CB9318">
        <v>0</v>
      </c>
      <c r="CC9318">
        <v>0</v>
      </c>
      <c r="CD9318">
        <v>0</v>
      </c>
      <c r="CE9318">
        <v>10.585112016</v>
      </c>
      <c r="CF9318">
        <v>0</v>
      </c>
      <c r="CG9318">
        <v>0</v>
      </c>
      <c r="CH9318">
        <v>1.652E-3</v>
      </c>
      <c r="CI9318">
        <v>0</v>
      </c>
      <c r="CJ9318">
        <v>0</v>
      </c>
      <c r="CK9318">
        <v>0</v>
      </c>
      <c r="CL9318">
        <v>0</v>
      </c>
      <c r="CM9318">
        <v>0</v>
      </c>
      <c r="CN9318">
        <v>0</v>
      </c>
      <c r="CO9318">
        <v>0</v>
      </c>
      <c r="CP9318">
        <v>0</v>
      </c>
      <c r="CQ9318">
        <v>0</v>
      </c>
      <c r="CR9318">
        <v>0</v>
      </c>
      <c r="CS9318">
        <v>0</v>
      </c>
      <c r="CT9318">
        <v>0</v>
      </c>
      <c r="CU9318">
        <v>0</v>
      </c>
      <c r="CV9318">
        <v>0</v>
      </c>
      <c r="CW9318">
        <v>0</v>
      </c>
      <c r="CX9318">
        <v>0</v>
      </c>
      <c r="CY9318">
        <v>0</v>
      </c>
      <c r="CZ9318">
        <v>0</v>
      </c>
      <c r="DA9318">
        <v>0</v>
      </c>
      <c r="DB9318">
        <v>0</v>
      </c>
      <c r="DC9318">
        <v>0</v>
      </c>
      <c r="DD9318">
        <v>0</v>
      </c>
      <c r="DE9318">
        <v>0</v>
      </c>
      <c r="DF9318">
        <v>0</v>
      </c>
      <c r="DG9318">
        <v>0</v>
      </c>
      <c r="DH9318">
        <v>0</v>
      </c>
      <c r="DI9318">
        <v>0</v>
      </c>
      <c r="DJ9318">
        <v>0</v>
      </c>
      <c r="DK9318">
        <v>0</v>
      </c>
      <c r="DL9318">
        <v>0</v>
      </c>
      <c r="DM9318">
        <v>0</v>
      </c>
      <c r="DN9318">
        <v>0</v>
      </c>
      <c r="DO9318">
        <v>0</v>
      </c>
      <c r="DP9318">
        <v>0</v>
      </c>
      <c r="DQ9318">
        <v>0</v>
      </c>
      <c r="DR9318">
        <v>4.1000000000295236E-3</v>
      </c>
    </row>
    <row r="9319" spans="1:122" s="2" customFormat="1" ht="18" x14ac:dyDescent="0.35">
      <c r="A9319" s="7" t="s">
        <v>270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2.554999999999974E-3</v>
      </c>
      <c r="O9319">
        <v>0</v>
      </c>
      <c r="P9319">
        <v>3.3420499999999853E-2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1.0826666666666671E-3</v>
      </c>
      <c r="AB9319">
        <v>0</v>
      </c>
      <c r="AC9319">
        <v>0</v>
      </c>
      <c r="AD9319">
        <v>0</v>
      </c>
      <c r="AE9319">
        <v>6.5614999999999996E-3</v>
      </c>
      <c r="AF9319">
        <v>0</v>
      </c>
      <c r="AG9319">
        <v>0</v>
      </c>
      <c r="AH9319">
        <v>0</v>
      </c>
      <c r="AI9319">
        <v>0</v>
      </c>
      <c r="AJ9319">
        <v>0</v>
      </c>
      <c r="AK9319">
        <v>0</v>
      </c>
      <c r="AL9319">
        <v>0</v>
      </c>
      <c r="AM9319">
        <v>0</v>
      </c>
      <c r="AN9319">
        <v>0</v>
      </c>
      <c r="AO9319">
        <v>0</v>
      </c>
      <c r="AP9319">
        <v>0</v>
      </c>
      <c r="AQ9319">
        <v>0</v>
      </c>
      <c r="AR9319">
        <v>0</v>
      </c>
      <c r="AS9319">
        <v>0</v>
      </c>
      <c r="AT9319">
        <v>0</v>
      </c>
      <c r="AU9319">
        <v>0</v>
      </c>
      <c r="AV9319">
        <v>0</v>
      </c>
      <c r="AW9319">
        <v>1.0135500000011181E-2</v>
      </c>
      <c r="AX9319">
        <v>2.3513628291666659</v>
      </c>
      <c r="AY9319">
        <v>-7.1783333333333326E-3</v>
      </c>
      <c r="AZ9319">
        <v>0</v>
      </c>
      <c r="BA9319">
        <v>0</v>
      </c>
      <c r="BB9319">
        <v>0.65918749999999982</v>
      </c>
      <c r="BC9319">
        <v>0</v>
      </c>
      <c r="BD9319">
        <v>1.8867335793750679</v>
      </c>
      <c r="BE9319">
        <v>0</v>
      </c>
      <c r="BF9319">
        <v>0</v>
      </c>
      <c r="BG9319">
        <v>0</v>
      </c>
      <c r="BH9319">
        <v>0</v>
      </c>
      <c r="BI9319">
        <v>0</v>
      </c>
      <c r="BJ9319">
        <v>0</v>
      </c>
      <c r="BK9319">
        <v>6.6450000000000005E-4</v>
      </c>
      <c r="BL9319">
        <v>0</v>
      </c>
      <c r="BM9319">
        <v>0</v>
      </c>
      <c r="BN9319">
        <v>1.5035000000000001E-3</v>
      </c>
      <c r="BO9319">
        <v>4.1252573699999999</v>
      </c>
      <c r="BP9319">
        <v>0</v>
      </c>
      <c r="BQ9319">
        <v>0</v>
      </c>
      <c r="BR9319">
        <v>0</v>
      </c>
      <c r="BS9319">
        <v>6.3669689999983348E-2</v>
      </c>
      <c r="BT9319">
        <v>0</v>
      </c>
      <c r="BU9319">
        <v>0</v>
      </c>
      <c r="BV9319">
        <v>0</v>
      </c>
      <c r="BW9319">
        <v>0</v>
      </c>
      <c r="BX9319">
        <v>0</v>
      </c>
      <c r="BY9319">
        <v>0</v>
      </c>
      <c r="BZ9319">
        <v>0</v>
      </c>
      <c r="CA9319">
        <v>19.446151863333331</v>
      </c>
      <c r="CB9319">
        <v>0</v>
      </c>
      <c r="CC9319">
        <v>7.0352499999999998E-4</v>
      </c>
      <c r="CD9319">
        <v>0</v>
      </c>
      <c r="CE9319">
        <v>0</v>
      </c>
      <c r="CF9319">
        <v>0</v>
      </c>
      <c r="CG9319">
        <v>0</v>
      </c>
      <c r="CH9319">
        <v>0</v>
      </c>
      <c r="CI9319">
        <v>7.5398500479999999</v>
      </c>
      <c r="CJ9319">
        <v>0</v>
      </c>
      <c r="CK9319">
        <v>0</v>
      </c>
      <c r="CL9319">
        <v>0</v>
      </c>
      <c r="CM9319">
        <v>1.1865000000000001E-3</v>
      </c>
      <c r="CN9319">
        <v>0</v>
      </c>
      <c r="CO9319">
        <v>0</v>
      </c>
      <c r="CP9319">
        <v>0</v>
      </c>
      <c r="CQ9319">
        <v>0</v>
      </c>
      <c r="CR9319">
        <v>0</v>
      </c>
      <c r="CS9319">
        <v>0</v>
      </c>
      <c r="CT9319">
        <v>0</v>
      </c>
      <c r="CU9319">
        <v>0</v>
      </c>
      <c r="CV9319">
        <v>0</v>
      </c>
      <c r="CW9319">
        <v>0</v>
      </c>
      <c r="CX9319">
        <v>0</v>
      </c>
      <c r="CY9319">
        <v>0</v>
      </c>
      <c r="CZ9319">
        <v>0</v>
      </c>
      <c r="DA9319">
        <v>0</v>
      </c>
      <c r="DB9319">
        <v>0</v>
      </c>
      <c r="DC9319">
        <v>0</v>
      </c>
      <c r="DD9319">
        <v>0</v>
      </c>
      <c r="DE9319">
        <v>0</v>
      </c>
      <c r="DF9319">
        <v>0</v>
      </c>
      <c r="DG9319">
        <v>0</v>
      </c>
      <c r="DH9319">
        <v>0</v>
      </c>
      <c r="DI9319">
        <v>0</v>
      </c>
      <c r="DJ9319">
        <v>0</v>
      </c>
      <c r="DK9319">
        <v>0</v>
      </c>
      <c r="DL9319">
        <v>0</v>
      </c>
      <c r="DM9319">
        <v>0</v>
      </c>
      <c r="DN9319">
        <v>0</v>
      </c>
      <c r="DO9319">
        <v>0</v>
      </c>
      <c r="DP9319">
        <v>0</v>
      </c>
      <c r="DQ9319">
        <v>0</v>
      </c>
      <c r="DR9319">
        <v>-6.8095000000000003E-2</v>
      </c>
    </row>
    <row r="9320" spans="1:122" s="2" customFormat="1" ht="18" x14ac:dyDescent="0.35">
      <c r="A9320" s="7" t="s">
        <v>271</v>
      </c>
      <c r="B9320">
        <v>1.9510000000000009E-3</v>
      </c>
      <c r="C9320">
        <v>0</v>
      </c>
      <c r="D9320">
        <v>0</v>
      </c>
      <c r="E9320">
        <v>1.5306666666666669E-3</v>
      </c>
      <c r="F9320">
        <v>3.8559999999999979E-3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6.0896666666666668E-3</v>
      </c>
      <c r="AN9320">
        <v>0</v>
      </c>
      <c r="AO9320">
        <v>9.1000000000007741E-5</v>
      </c>
      <c r="AP9320">
        <v>0</v>
      </c>
      <c r="AQ9320">
        <v>0.27397500000000002</v>
      </c>
      <c r="AR9320">
        <v>0</v>
      </c>
      <c r="AS9320">
        <v>0</v>
      </c>
      <c r="AT9320">
        <v>1.8469999999999999E-3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0</v>
      </c>
      <c r="BJ9320">
        <v>0</v>
      </c>
      <c r="BK9320">
        <v>0</v>
      </c>
      <c r="BL9320">
        <v>0</v>
      </c>
      <c r="BM9320">
        <v>0</v>
      </c>
      <c r="BN9320">
        <v>0</v>
      </c>
      <c r="BO9320">
        <v>0</v>
      </c>
      <c r="BP9320">
        <v>0</v>
      </c>
      <c r="BQ9320">
        <v>0</v>
      </c>
      <c r="BR9320">
        <v>0</v>
      </c>
      <c r="BS9320">
        <v>0</v>
      </c>
      <c r="BT9320">
        <v>0</v>
      </c>
      <c r="BU9320">
        <v>0</v>
      </c>
      <c r="BV9320">
        <v>0</v>
      </c>
      <c r="BW9320">
        <v>0</v>
      </c>
      <c r="BX9320">
        <v>0</v>
      </c>
      <c r="BY9320">
        <v>0</v>
      </c>
      <c r="BZ9320">
        <v>0</v>
      </c>
      <c r="CA9320">
        <v>0</v>
      </c>
      <c r="CB9320">
        <v>0</v>
      </c>
      <c r="CC9320">
        <v>0</v>
      </c>
      <c r="CD9320">
        <v>0</v>
      </c>
      <c r="CE9320">
        <v>0</v>
      </c>
      <c r="CF9320">
        <v>0</v>
      </c>
      <c r="CG9320">
        <v>0</v>
      </c>
      <c r="CH9320">
        <v>0</v>
      </c>
      <c r="CI9320">
        <v>0</v>
      </c>
      <c r="CJ9320">
        <v>7.6137828916666637</v>
      </c>
      <c r="CK9320">
        <v>7.2884098875000003</v>
      </c>
      <c r="CL9320">
        <v>0</v>
      </c>
      <c r="CM9320">
        <v>1.1865000000000001E-3</v>
      </c>
      <c r="CN9320">
        <v>0</v>
      </c>
      <c r="CO9320">
        <v>0</v>
      </c>
      <c r="CP9320">
        <v>0</v>
      </c>
      <c r="CQ9320">
        <v>0</v>
      </c>
      <c r="CR9320">
        <v>0</v>
      </c>
      <c r="CS9320">
        <v>0</v>
      </c>
      <c r="CT9320">
        <v>0</v>
      </c>
      <c r="CU9320">
        <v>0</v>
      </c>
      <c r="CV9320">
        <v>0</v>
      </c>
      <c r="CW9320">
        <v>0</v>
      </c>
      <c r="CX9320">
        <v>0</v>
      </c>
      <c r="CY9320">
        <v>0</v>
      </c>
      <c r="CZ9320">
        <v>0</v>
      </c>
      <c r="DA9320">
        <v>0.50391089999999894</v>
      </c>
      <c r="DB9320">
        <v>0.47223731499999999</v>
      </c>
      <c r="DC9320">
        <v>1.4439471856249999</v>
      </c>
      <c r="DD9320">
        <v>0</v>
      </c>
      <c r="DE9320">
        <v>0</v>
      </c>
      <c r="DF9320">
        <v>0</v>
      </c>
      <c r="DG9320">
        <v>3.19038E-3</v>
      </c>
      <c r="DH9320">
        <v>0</v>
      </c>
      <c r="DI9320">
        <v>0</v>
      </c>
      <c r="DJ9320">
        <v>0</v>
      </c>
      <c r="DK9320">
        <v>0</v>
      </c>
      <c r="DL9320">
        <v>0</v>
      </c>
      <c r="DM9320">
        <v>0</v>
      </c>
      <c r="DN9320">
        <v>0</v>
      </c>
      <c r="DO9320">
        <v>0</v>
      </c>
      <c r="DP9320">
        <v>0</v>
      </c>
      <c r="DQ9320">
        <v>0</v>
      </c>
      <c r="DR9320">
        <v>0.24592644999999999</v>
      </c>
    </row>
    <row r="9321" spans="1:122" s="2" customFormat="1" ht="18" x14ac:dyDescent="0.35">
      <c r="A9321" s="7" t="s">
        <v>272</v>
      </c>
      <c r="B9321">
        <v>2.445E-2</v>
      </c>
      <c r="C9321">
        <v>0</v>
      </c>
      <c r="D9321">
        <v>9.8919999999999998E-3</v>
      </c>
      <c r="E9321">
        <v>1.5306666666666669E-3</v>
      </c>
      <c r="F9321">
        <v>4.3136000000000001E-2</v>
      </c>
      <c r="G9321">
        <v>1.7570000000000001E-3</v>
      </c>
      <c r="H9321">
        <v>0.37198589999999998</v>
      </c>
      <c r="I9321">
        <v>0</v>
      </c>
      <c r="J9321">
        <v>0</v>
      </c>
      <c r="K9321">
        <v>1.2529999999999999E-2</v>
      </c>
      <c r="L9321">
        <v>6.4286000000000065E-2</v>
      </c>
      <c r="M9321">
        <v>0</v>
      </c>
      <c r="N9321">
        <v>0</v>
      </c>
      <c r="O9321">
        <v>0</v>
      </c>
      <c r="P9321">
        <v>3.3420499999999853E-2</v>
      </c>
      <c r="Q9321">
        <v>-1.3584999999999999E-3</v>
      </c>
      <c r="R9321">
        <v>5.2599999999999999E-3</v>
      </c>
      <c r="S9321">
        <v>0</v>
      </c>
      <c r="T9321">
        <v>9.8160000000000001E-3</v>
      </c>
      <c r="U9321">
        <v>4.2069999999999998E-3</v>
      </c>
      <c r="V9321">
        <v>3.0168333333333339E-2</v>
      </c>
      <c r="W9321">
        <v>0.130693</v>
      </c>
      <c r="X9321">
        <v>6.9819999999999882E-3</v>
      </c>
      <c r="Y9321">
        <v>6.7375000000000004E-3</v>
      </c>
      <c r="Z9321">
        <v>0.22992000000000001</v>
      </c>
      <c r="AA9321">
        <v>1.0826666666666671E-3</v>
      </c>
      <c r="AB9321">
        <v>9.6480000000000003E-3</v>
      </c>
      <c r="AC9321">
        <v>0</v>
      </c>
      <c r="AD9321">
        <v>0.34094680000000038</v>
      </c>
      <c r="AE9321">
        <v>1.6403999999999998E-2</v>
      </c>
      <c r="AF9321">
        <v>3.4519143333333329</v>
      </c>
      <c r="AG9321">
        <v>-0.21487836363636359</v>
      </c>
      <c r="AH9321">
        <v>0</v>
      </c>
      <c r="AI9321">
        <v>13.426740375</v>
      </c>
      <c r="AJ9321">
        <v>9.1100000000000003E-4</v>
      </c>
      <c r="AK9321">
        <v>4.5650975714285709</v>
      </c>
      <c r="AL9321">
        <v>1.2571499999999999E-2</v>
      </c>
      <c r="AM9321">
        <v>6.0896666666666668E-3</v>
      </c>
      <c r="AN9321">
        <v>0.97595449999999995</v>
      </c>
      <c r="AO9321">
        <v>4.5234000000000003E-2</v>
      </c>
      <c r="AP9321">
        <v>134.71433540000001</v>
      </c>
      <c r="AQ9321">
        <v>0.27397500000000002</v>
      </c>
      <c r="AR9321">
        <v>0</v>
      </c>
      <c r="AS9321">
        <v>1.2020926666666669</v>
      </c>
      <c r="AT9321">
        <v>1.6997999999999999E-2</v>
      </c>
      <c r="AU9321">
        <v>0</v>
      </c>
      <c r="AV9321">
        <v>0.22967916666666591</v>
      </c>
      <c r="AW9321">
        <v>1.0135500000011181E-2</v>
      </c>
      <c r="AX9321">
        <v>0</v>
      </c>
      <c r="AY9321">
        <v>-7.1783333333333326E-3</v>
      </c>
      <c r="AZ9321">
        <v>0</v>
      </c>
      <c r="BA9321">
        <v>0</v>
      </c>
      <c r="BB9321">
        <v>0</v>
      </c>
      <c r="BC9321">
        <v>0</v>
      </c>
      <c r="BD9321">
        <v>0</v>
      </c>
      <c r="BE9321">
        <v>0</v>
      </c>
      <c r="BF9321">
        <v>0</v>
      </c>
      <c r="BG9321">
        <v>0</v>
      </c>
      <c r="BH9321">
        <v>1.5197012500000009</v>
      </c>
      <c r="BI9321">
        <v>2.7794999999999999E-3</v>
      </c>
      <c r="BJ9321">
        <v>0</v>
      </c>
      <c r="BK9321">
        <v>0</v>
      </c>
      <c r="BL9321">
        <v>0</v>
      </c>
      <c r="BM9321">
        <v>0</v>
      </c>
      <c r="BN9321">
        <v>0</v>
      </c>
      <c r="BO9321">
        <v>4.1252573699999999</v>
      </c>
      <c r="BP9321">
        <v>0</v>
      </c>
      <c r="BQ9321">
        <v>0</v>
      </c>
      <c r="BR9321">
        <v>0</v>
      </c>
      <c r="BS9321">
        <v>6.3669689999983348E-2</v>
      </c>
      <c r="BT9321">
        <v>0</v>
      </c>
      <c r="BU9321">
        <v>0</v>
      </c>
      <c r="BV9321">
        <v>2.7265000000000002E-3</v>
      </c>
      <c r="BW9321">
        <v>4.6501693333333337E-2</v>
      </c>
      <c r="BX9321">
        <v>3.7602770000000001E-2</v>
      </c>
      <c r="BY9321">
        <v>0</v>
      </c>
      <c r="BZ9321">
        <v>0</v>
      </c>
      <c r="CA9321">
        <v>0</v>
      </c>
      <c r="CB9321">
        <v>10.07304709714286</v>
      </c>
      <c r="CC9321">
        <v>7.0352499999999998E-4</v>
      </c>
      <c r="CD9321">
        <v>9.5012360049999991</v>
      </c>
      <c r="CE9321">
        <v>0</v>
      </c>
      <c r="CF9321">
        <v>-0.23721647888888889</v>
      </c>
      <c r="CG9321">
        <v>-65.739961951249995</v>
      </c>
      <c r="CH9321">
        <v>9.9030000000000003E-3</v>
      </c>
      <c r="CI9321">
        <v>0</v>
      </c>
      <c r="CJ9321">
        <v>0</v>
      </c>
      <c r="CK9321">
        <v>0</v>
      </c>
      <c r="CL9321">
        <v>0</v>
      </c>
      <c r="CM9321">
        <v>0</v>
      </c>
      <c r="CN9321">
        <v>0</v>
      </c>
      <c r="CO9321">
        <v>0</v>
      </c>
      <c r="CP9321">
        <v>-9.9319334311110978</v>
      </c>
      <c r="CQ9321">
        <v>0</v>
      </c>
      <c r="CR9321">
        <v>1.687213338333549</v>
      </c>
      <c r="CS9321">
        <v>0</v>
      </c>
      <c r="CT9321">
        <v>0</v>
      </c>
      <c r="CU9321">
        <v>0</v>
      </c>
      <c r="CV9321">
        <v>0</v>
      </c>
      <c r="CW9321">
        <v>0</v>
      </c>
      <c r="CX9321">
        <v>0</v>
      </c>
      <c r="CY9321">
        <v>0</v>
      </c>
      <c r="CZ9321">
        <v>-0.2963281859999789</v>
      </c>
      <c r="DA9321">
        <v>0</v>
      </c>
      <c r="DB9321">
        <v>0.47223731499999999</v>
      </c>
      <c r="DC9321">
        <v>0</v>
      </c>
      <c r="DD9321">
        <v>0</v>
      </c>
      <c r="DE9321">
        <v>0</v>
      </c>
      <c r="DF9321">
        <v>0</v>
      </c>
      <c r="DG9321">
        <v>0</v>
      </c>
      <c r="DH9321">
        <v>0</v>
      </c>
      <c r="DI9321">
        <v>0</v>
      </c>
      <c r="DJ9321">
        <v>0</v>
      </c>
      <c r="DK9321">
        <v>0</v>
      </c>
      <c r="DL9321">
        <v>0</v>
      </c>
      <c r="DM9321">
        <v>0</v>
      </c>
      <c r="DN9321">
        <v>0</v>
      </c>
      <c r="DO9321">
        <v>0</v>
      </c>
      <c r="DP9321">
        <v>0</v>
      </c>
      <c r="DQ9321">
        <v>0</v>
      </c>
      <c r="DR9321">
        <v>2.1343303100000002</v>
      </c>
    </row>
    <row r="9322" spans="1:122" s="2" customFormat="1" ht="18" x14ac:dyDescent="0.35">
      <c r="A9322" s="7" t="s">
        <v>273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  <c r="BM9322">
        <v>0</v>
      </c>
      <c r="BN9322">
        <v>0</v>
      </c>
      <c r="BO9322">
        <v>0</v>
      </c>
      <c r="BP9322">
        <v>0</v>
      </c>
      <c r="BQ9322">
        <v>0</v>
      </c>
      <c r="BR9322">
        <v>0</v>
      </c>
      <c r="BS9322">
        <v>0</v>
      </c>
      <c r="BT9322">
        <v>0</v>
      </c>
      <c r="BU9322">
        <v>0</v>
      </c>
      <c r="BV9322">
        <v>2.7265000000000002E-3</v>
      </c>
      <c r="BW9322">
        <v>4.6501693333333337E-2</v>
      </c>
      <c r="BX9322">
        <v>3.7602770000000001E-2</v>
      </c>
      <c r="BY9322">
        <v>0</v>
      </c>
      <c r="BZ9322">
        <v>0</v>
      </c>
      <c r="CA9322">
        <v>0</v>
      </c>
      <c r="CB9322">
        <v>0</v>
      </c>
      <c r="CC9322">
        <v>0</v>
      </c>
      <c r="CD9322">
        <v>0</v>
      </c>
      <c r="CE9322">
        <v>0</v>
      </c>
      <c r="CF9322">
        <v>0</v>
      </c>
      <c r="CG9322">
        <v>0</v>
      </c>
      <c r="CH9322">
        <v>0</v>
      </c>
      <c r="CI9322">
        <v>0</v>
      </c>
      <c r="CJ9322">
        <v>0</v>
      </c>
      <c r="CK9322">
        <v>0</v>
      </c>
      <c r="CL9322">
        <v>0</v>
      </c>
      <c r="CM9322">
        <v>0</v>
      </c>
      <c r="CN9322">
        <v>0</v>
      </c>
      <c r="CO9322">
        <v>0</v>
      </c>
      <c r="CP9322">
        <v>0</v>
      </c>
      <c r="CQ9322">
        <v>0</v>
      </c>
      <c r="CR9322">
        <v>0</v>
      </c>
      <c r="CS9322">
        <v>2.0451244299999871</v>
      </c>
      <c r="CT9322">
        <v>0</v>
      </c>
      <c r="CU9322">
        <v>0</v>
      </c>
      <c r="CV9322">
        <v>0</v>
      </c>
      <c r="CW9322">
        <v>-0.4306868759999759</v>
      </c>
      <c r="CX9322">
        <v>3.954455699999976</v>
      </c>
      <c r="CY9322">
        <v>0</v>
      </c>
      <c r="CZ9322">
        <v>0</v>
      </c>
      <c r="DA9322">
        <v>0</v>
      </c>
      <c r="DB9322">
        <v>0.47223731499999999</v>
      </c>
      <c r="DC9322">
        <v>0</v>
      </c>
      <c r="DD9322">
        <v>0</v>
      </c>
      <c r="DE9322">
        <v>0</v>
      </c>
      <c r="DF9322">
        <v>0</v>
      </c>
      <c r="DG9322">
        <v>0</v>
      </c>
      <c r="DH9322">
        <v>0</v>
      </c>
      <c r="DI9322">
        <v>0</v>
      </c>
      <c r="DJ9322">
        <v>0</v>
      </c>
      <c r="DK9322">
        <v>0</v>
      </c>
      <c r="DL9322">
        <v>0</v>
      </c>
      <c r="DM9322">
        <v>0</v>
      </c>
      <c r="DN9322">
        <v>0</v>
      </c>
      <c r="DO9322">
        <v>0</v>
      </c>
      <c r="DP9322">
        <v>0</v>
      </c>
      <c r="DQ9322">
        <v>0</v>
      </c>
      <c r="DR9322">
        <v>4.7905099999999999E-2</v>
      </c>
    </row>
    <row r="9323" spans="1:122" s="2" customFormat="1" ht="18" x14ac:dyDescent="0.35">
      <c r="A9323" s="7" t="s">
        <v>274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1.957E-3</v>
      </c>
      <c r="T9323">
        <v>0</v>
      </c>
      <c r="U9323">
        <v>2.4899999999999922E-4</v>
      </c>
      <c r="V9323">
        <v>3.0168333333333339E-2</v>
      </c>
      <c r="W9323">
        <v>0</v>
      </c>
      <c r="X9323">
        <v>0</v>
      </c>
      <c r="Y9323">
        <v>0</v>
      </c>
      <c r="Z9323">
        <v>9.1600000000000015E-4</v>
      </c>
      <c r="AA9323">
        <v>0</v>
      </c>
      <c r="AB9323">
        <v>0</v>
      </c>
      <c r="AC9323">
        <v>1.3077999999999999E-2</v>
      </c>
      <c r="AD9323">
        <v>0</v>
      </c>
      <c r="AE9323">
        <v>6.5614999999999996E-3</v>
      </c>
      <c r="AF9323">
        <v>0</v>
      </c>
      <c r="AG9323">
        <v>0</v>
      </c>
      <c r="AH9323">
        <v>0</v>
      </c>
      <c r="AI9323">
        <v>0</v>
      </c>
      <c r="AJ9323">
        <v>0</v>
      </c>
      <c r="AK9323">
        <v>0</v>
      </c>
      <c r="AL9323">
        <v>0</v>
      </c>
      <c r="AM9323">
        <v>0</v>
      </c>
      <c r="AN9323">
        <v>0</v>
      </c>
      <c r="AO9323">
        <v>0</v>
      </c>
      <c r="AP9323">
        <v>0</v>
      </c>
      <c r="AQ9323">
        <v>0</v>
      </c>
      <c r="AR9323">
        <v>0</v>
      </c>
      <c r="AS9323">
        <v>0</v>
      </c>
      <c r="AT9323">
        <v>0</v>
      </c>
      <c r="AU9323">
        <v>0</v>
      </c>
      <c r="AV9323">
        <v>0</v>
      </c>
      <c r="AW9323">
        <v>0</v>
      </c>
      <c r="AX9323">
        <v>0</v>
      </c>
      <c r="AY9323">
        <v>0</v>
      </c>
      <c r="AZ9323">
        <v>0</v>
      </c>
      <c r="BA9323">
        <v>0</v>
      </c>
      <c r="BB9323">
        <v>0</v>
      </c>
      <c r="BC9323">
        <v>0</v>
      </c>
      <c r="BD9323">
        <v>0</v>
      </c>
      <c r="BE9323">
        <v>0</v>
      </c>
      <c r="BF9323">
        <v>0</v>
      </c>
      <c r="BG9323">
        <v>0</v>
      </c>
      <c r="BH9323">
        <v>0</v>
      </c>
      <c r="BI9323">
        <v>0</v>
      </c>
      <c r="BJ9323">
        <v>0</v>
      </c>
      <c r="BK9323">
        <v>0</v>
      </c>
      <c r="BL9323">
        <v>0</v>
      </c>
      <c r="BM9323">
        <v>0</v>
      </c>
      <c r="BN9323">
        <v>0</v>
      </c>
      <c r="BO9323">
        <v>0</v>
      </c>
      <c r="BP9323">
        <v>0</v>
      </c>
      <c r="BQ9323">
        <v>0</v>
      </c>
      <c r="BR9323">
        <v>0</v>
      </c>
      <c r="BS9323">
        <v>0</v>
      </c>
      <c r="BT9323">
        <v>0</v>
      </c>
      <c r="BU9323">
        <v>0</v>
      </c>
      <c r="BV9323">
        <v>0</v>
      </c>
      <c r="BW9323">
        <v>0</v>
      </c>
      <c r="BX9323">
        <v>0</v>
      </c>
      <c r="BY9323">
        <v>0</v>
      </c>
      <c r="BZ9323">
        <v>0</v>
      </c>
      <c r="CA9323">
        <v>0</v>
      </c>
      <c r="CB9323">
        <v>0</v>
      </c>
      <c r="CC9323">
        <v>0</v>
      </c>
      <c r="CD9323">
        <v>0</v>
      </c>
      <c r="CE9323">
        <v>0</v>
      </c>
      <c r="CF9323">
        <v>0</v>
      </c>
      <c r="CG9323">
        <v>0</v>
      </c>
      <c r="CH9323">
        <v>0</v>
      </c>
      <c r="CI9323">
        <v>0</v>
      </c>
      <c r="CJ9323">
        <v>0</v>
      </c>
      <c r="CK9323">
        <v>0</v>
      </c>
      <c r="CL9323">
        <v>0</v>
      </c>
      <c r="CM9323">
        <v>0</v>
      </c>
      <c r="CN9323">
        <v>0</v>
      </c>
      <c r="CO9323">
        <v>0</v>
      </c>
      <c r="CP9323">
        <v>0</v>
      </c>
      <c r="CQ9323">
        <v>0</v>
      </c>
      <c r="CR9323">
        <v>0</v>
      </c>
      <c r="CS9323">
        <v>0</v>
      </c>
      <c r="CT9323">
        <v>0</v>
      </c>
      <c r="CU9323">
        <v>0</v>
      </c>
      <c r="CV9323">
        <v>0</v>
      </c>
      <c r="CW9323">
        <v>0</v>
      </c>
      <c r="CX9323">
        <v>0</v>
      </c>
      <c r="CY9323">
        <v>0</v>
      </c>
      <c r="CZ9323">
        <v>0</v>
      </c>
      <c r="DA9323">
        <v>0</v>
      </c>
      <c r="DB9323">
        <v>0</v>
      </c>
      <c r="DC9323">
        <v>0</v>
      </c>
      <c r="DD9323">
        <v>0</v>
      </c>
      <c r="DE9323">
        <v>0</v>
      </c>
      <c r="DF9323">
        <v>0</v>
      </c>
      <c r="DG9323">
        <v>0</v>
      </c>
      <c r="DH9323">
        <v>0</v>
      </c>
      <c r="DI9323">
        <v>0</v>
      </c>
      <c r="DJ9323">
        <v>0</v>
      </c>
      <c r="DK9323">
        <v>-9.3292833699999989</v>
      </c>
      <c r="DL9323">
        <v>1.2832233342881709E-3</v>
      </c>
      <c r="DM9323">
        <v>0</v>
      </c>
      <c r="DN9323">
        <v>0</v>
      </c>
      <c r="DO9323">
        <v>0</v>
      </c>
      <c r="DP9323">
        <v>0</v>
      </c>
      <c r="DQ9323">
        <v>0</v>
      </c>
      <c r="DR9323">
        <v>1.5447519999999999E-2</v>
      </c>
    </row>
    <row r="9324" spans="1:122" s="2" customFormat="1" ht="18" x14ac:dyDescent="0.35">
      <c r="A9324" s="7" t="s">
        <v>275</v>
      </c>
      <c r="B9324">
        <v>1.7579999999999998E-2</v>
      </c>
      <c r="C9324">
        <v>16.063260750000008</v>
      </c>
      <c r="D9324">
        <v>9.8919999999999998E-3</v>
      </c>
      <c r="E9324">
        <v>1.5306666666666669E-3</v>
      </c>
      <c r="F9324">
        <v>3.6339000000000003E-2</v>
      </c>
      <c r="G9324">
        <v>1.7570000000000001E-3</v>
      </c>
      <c r="H9324">
        <v>0.37198589999999998</v>
      </c>
      <c r="I9324">
        <v>1.8322999999999999E-2</v>
      </c>
      <c r="J9324">
        <v>51.013630666666671</v>
      </c>
      <c r="K9324">
        <v>2.9944999999999999E-2</v>
      </c>
      <c r="L9324">
        <v>1.356295</v>
      </c>
      <c r="M9324">
        <v>4.7103481666666669</v>
      </c>
      <c r="N9324">
        <v>0.45122200000000001</v>
      </c>
      <c r="O9324">
        <v>0.96331100000000003</v>
      </c>
      <c r="P9324">
        <v>2.7778860000000001</v>
      </c>
      <c r="Q9324">
        <v>-1.3584999999999999E-3</v>
      </c>
      <c r="R9324">
        <v>7.7799999999999996E-3</v>
      </c>
      <c r="S9324">
        <v>1.957E-3</v>
      </c>
      <c r="T9324">
        <v>5.496E-3</v>
      </c>
      <c r="U9324">
        <v>2.5093000000000001E-2</v>
      </c>
      <c r="V9324">
        <v>3.0168333333333339E-2</v>
      </c>
      <c r="W9324">
        <v>6.62E-3</v>
      </c>
      <c r="X9324">
        <v>-0.36408499999999999</v>
      </c>
      <c r="Y9324">
        <v>6.7375000000000004E-3</v>
      </c>
      <c r="Z9324">
        <v>-0.34664600000000001</v>
      </c>
      <c r="AA9324">
        <v>1.0826666666666671E-3</v>
      </c>
      <c r="AB9324">
        <v>2.0209999999999998E-3</v>
      </c>
      <c r="AC9324">
        <v>6.8259999999999996E-3</v>
      </c>
      <c r="AD9324">
        <v>0</v>
      </c>
      <c r="AE9324">
        <v>9.7560000000000008E-3</v>
      </c>
      <c r="AF9324">
        <v>3.4519143333333329</v>
      </c>
      <c r="AG9324">
        <v>0</v>
      </c>
      <c r="AH9324">
        <v>-6.6642222222223308E-3</v>
      </c>
      <c r="AI9324">
        <v>13.426740375</v>
      </c>
      <c r="AJ9324">
        <v>7.0489999999999997E-3</v>
      </c>
      <c r="AK9324">
        <v>0</v>
      </c>
      <c r="AL9324">
        <v>1.2571499999999999E-2</v>
      </c>
      <c r="AM9324">
        <v>6.0896666666666668E-3</v>
      </c>
      <c r="AN9324">
        <v>0.97595449999999995</v>
      </c>
      <c r="AO9324">
        <v>-0.39649099999999998</v>
      </c>
      <c r="AP9324">
        <v>0</v>
      </c>
      <c r="AQ9324">
        <v>0</v>
      </c>
      <c r="AR9324">
        <v>-6.6274285714286963E-3</v>
      </c>
      <c r="AS9324">
        <v>0</v>
      </c>
      <c r="AT9324">
        <v>1.8469999999999999E-3</v>
      </c>
      <c r="AU9324">
        <v>0</v>
      </c>
      <c r="AV9324">
        <v>0.22967916666666591</v>
      </c>
      <c r="AW9324">
        <v>0</v>
      </c>
      <c r="AX9324">
        <v>2.3513628291666659</v>
      </c>
      <c r="AY9324">
        <v>-7.1783333333333326E-3</v>
      </c>
      <c r="AZ9324">
        <v>0.16083892124999991</v>
      </c>
      <c r="BA9324">
        <v>0</v>
      </c>
      <c r="BB9324">
        <v>0</v>
      </c>
      <c r="BC9324">
        <v>0</v>
      </c>
      <c r="BD9324">
        <v>1.8867335793750679</v>
      </c>
      <c r="BE9324">
        <v>8.8659740000000014</v>
      </c>
      <c r="BF9324">
        <v>5.8146599999999903E-2</v>
      </c>
      <c r="BG9324">
        <v>0</v>
      </c>
      <c r="BH9324">
        <v>0</v>
      </c>
      <c r="BI9324">
        <v>2.7794999999999999E-3</v>
      </c>
      <c r="BJ9324">
        <v>0</v>
      </c>
      <c r="BK9324">
        <v>0</v>
      </c>
      <c r="BL9324">
        <v>0</v>
      </c>
      <c r="BM9324">
        <v>0</v>
      </c>
      <c r="BN9324">
        <v>0</v>
      </c>
      <c r="BO9324">
        <v>0</v>
      </c>
      <c r="BP9324">
        <v>0</v>
      </c>
      <c r="BQ9324">
        <v>0</v>
      </c>
      <c r="BR9324">
        <v>0</v>
      </c>
      <c r="BS9324">
        <v>0</v>
      </c>
      <c r="BT9324">
        <v>0</v>
      </c>
      <c r="BU9324">
        <v>0</v>
      </c>
      <c r="BV9324">
        <v>2.7265000000000002E-3</v>
      </c>
      <c r="BW9324">
        <v>4.6501693333333337E-2</v>
      </c>
      <c r="BX9324">
        <v>3.7602770000000001E-2</v>
      </c>
      <c r="BY9324">
        <v>7.2657188199999894</v>
      </c>
      <c r="BZ9324">
        <v>11.427628011428579</v>
      </c>
      <c r="CA9324">
        <v>0</v>
      </c>
      <c r="CB9324">
        <v>0</v>
      </c>
      <c r="CC9324">
        <v>7.0352499999999998E-4</v>
      </c>
      <c r="CD9324">
        <v>9.5012360049999991</v>
      </c>
      <c r="CE9324">
        <v>0</v>
      </c>
      <c r="CF9324">
        <v>0</v>
      </c>
      <c r="CG9324">
        <v>0</v>
      </c>
      <c r="CH9324">
        <v>1.652E-3</v>
      </c>
      <c r="CI9324">
        <v>0</v>
      </c>
      <c r="CJ9324">
        <v>0</v>
      </c>
      <c r="CK9324">
        <v>0</v>
      </c>
      <c r="CL9324">
        <v>0</v>
      </c>
      <c r="CM9324">
        <v>0</v>
      </c>
      <c r="CN9324">
        <v>0</v>
      </c>
      <c r="CO9324">
        <v>-5.4440643416666603</v>
      </c>
      <c r="CP9324">
        <v>0</v>
      </c>
      <c r="CQ9324">
        <v>0</v>
      </c>
      <c r="CR9324">
        <v>1.687213338333549</v>
      </c>
      <c r="CS9324">
        <v>0</v>
      </c>
      <c r="CT9324">
        <v>0</v>
      </c>
      <c r="CU9324">
        <v>0</v>
      </c>
      <c r="CV9324">
        <v>0</v>
      </c>
      <c r="CW9324">
        <v>0</v>
      </c>
      <c r="CX9324">
        <v>0</v>
      </c>
      <c r="CY9324">
        <v>0</v>
      </c>
      <c r="CZ9324">
        <v>0</v>
      </c>
      <c r="DA9324">
        <v>0</v>
      </c>
      <c r="DB9324">
        <v>0</v>
      </c>
      <c r="DC9324">
        <v>0</v>
      </c>
      <c r="DD9324">
        <v>0</v>
      </c>
      <c r="DE9324">
        <v>0</v>
      </c>
      <c r="DF9324">
        <v>0</v>
      </c>
      <c r="DG9324">
        <v>0</v>
      </c>
      <c r="DH9324">
        <v>0</v>
      </c>
      <c r="DI9324">
        <v>0</v>
      </c>
      <c r="DJ9324">
        <v>0</v>
      </c>
      <c r="DK9324">
        <v>0</v>
      </c>
      <c r="DL9324">
        <v>0</v>
      </c>
      <c r="DM9324">
        <v>0</v>
      </c>
      <c r="DN9324">
        <v>11.45604337625719</v>
      </c>
      <c r="DO9324">
        <v>0.44430289110358667</v>
      </c>
      <c r="DP9324">
        <v>0</v>
      </c>
      <c r="DQ9324">
        <v>0.28458374303588202</v>
      </c>
      <c r="DR9324">
        <v>8.2871496360717707</v>
      </c>
    </row>
    <row r="9325" spans="1:122" s="2" customFormat="1" ht="18" x14ac:dyDescent="0.35">
      <c r="A9325" s="6" t="s">
        <v>276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  <c r="AH9325">
        <v>0</v>
      </c>
      <c r="AI9325">
        <v>0</v>
      </c>
      <c r="AJ9325">
        <v>0</v>
      </c>
      <c r="AK9325">
        <v>0</v>
      </c>
      <c r="AL9325">
        <v>0</v>
      </c>
      <c r="AM9325">
        <v>0</v>
      </c>
      <c r="AN9325">
        <v>0</v>
      </c>
      <c r="AO9325">
        <v>0</v>
      </c>
      <c r="AP9325">
        <v>0</v>
      </c>
      <c r="AQ9325">
        <v>0</v>
      </c>
      <c r="AR9325">
        <v>0</v>
      </c>
      <c r="AS9325">
        <v>0</v>
      </c>
      <c r="AT9325">
        <v>0</v>
      </c>
      <c r="AU9325">
        <v>0</v>
      </c>
      <c r="AV9325">
        <v>0</v>
      </c>
      <c r="AW9325">
        <v>0</v>
      </c>
      <c r="AX9325">
        <v>0</v>
      </c>
      <c r="AY9325">
        <v>0</v>
      </c>
      <c r="AZ9325">
        <v>0</v>
      </c>
      <c r="BA9325">
        <v>0</v>
      </c>
      <c r="BB9325">
        <v>0</v>
      </c>
      <c r="BC9325">
        <v>0</v>
      </c>
      <c r="BD9325">
        <v>0</v>
      </c>
      <c r="BE9325">
        <v>0</v>
      </c>
      <c r="BF9325">
        <v>0</v>
      </c>
      <c r="BG9325">
        <v>0</v>
      </c>
      <c r="BH9325">
        <v>0</v>
      </c>
      <c r="BI9325">
        <v>0</v>
      </c>
      <c r="BJ9325">
        <v>0</v>
      </c>
      <c r="BK9325">
        <v>0</v>
      </c>
      <c r="BL9325">
        <v>0</v>
      </c>
      <c r="BM9325">
        <v>0</v>
      </c>
      <c r="BN9325">
        <v>0</v>
      </c>
      <c r="BO9325">
        <v>0</v>
      </c>
      <c r="BP9325">
        <v>0</v>
      </c>
      <c r="BQ9325">
        <v>0</v>
      </c>
      <c r="BR9325">
        <v>0</v>
      </c>
      <c r="BS9325">
        <v>0</v>
      </c>
      <c r="BT9325">
        <v>0</v>
      </c>
      <c r="BU9325">
        <v>0</v>
      </c>
      <c r="BV9325">
        <v>0</v>
      </c>
      <c r="BW9325">
        <v>0</v>
      </c>
      <c r="BX9325">
        <v>0</v>
      </c>
      <c r="BY9325">
        <v>0</v>
      </c>
      <c r="BZ9325">
        <v>0</v>
      </c>
      <c r="CA9325">
        <v>0</v>
      </c>
      <c r="CB9325">
        <v>0</v>
      </c>
      <c r="CC9325">
        <v>0</v>
      </c>
      <c r="CD9325">
        <v>0</v>
      </c>
      <c r="CE9325">
        <v>0</v>
      </c>
      <c r="CF9325">
        <v>0</v>
      </c>
      <c r="CG9325">
        <v>0</v>
      </c>
      <c r="CH9325">
        <v>0</v>
      </c>
      <c r="CI9325">
        <v>0</v>
      </c>
      <c r="CJ9325">
        <v>0</v>
      </c>
      <c r="CK9325">
        <v>0</v>
      </c>
      <c r="CL9325">
        <v>54.172424671666668</v>
      </c>
      <c r="CM9325">
        <v>1.5135999999999969E-4</v>
      </c>
      <c r="CN9325">
        <v>0</v>
      </c>
      <c r="CO9325">
        <v>0</v>
      </c>
      <c r="CP9325">
        <v>0</v>
      </c>
      <c r="CQ9325">
        <v>0</v>
      </c>
      <c r="CR9325">
        <v>0</v>
      </c>
      <c r="CS9325">
        <v>0</v>
      </c>
      <c r="CT9325">
        <v>0</v>
      </c>
      <c r="CU9325">
        <v>0</v>
      </c>
      <c r="CV9325">
        <v>0</v>
      </c>
      <c r="CW9325">
        <v>0</v>
      </c>
      <c r="CX9325">
        <v>0</v>
      </c>
      <c r="CY9325">
        <v>0</v>
      </c>
      <c r="CZ9325">
        <v>0</v>
      </c>
      <c r="DA9325">
        <v>0</v>
      </c>
      <c r="DB9325">
        <v>0</v>
      </c>
      <c r="DC9325">
        <v>0</v>
      </c>
      <c r="DD9325">
        <v>0</v>
      </c>
      <c r="DE9325">
        <v>0</v>
      </c>
      <c r="DF9325">
        <v>0</v>
      </c>
      <c r="DG9325">
        <v>0</v>
      </c>
      <c r="DH9325">
        <v>0</v>
      </c>
      <c r="DI9325">
        <v>0</v>
      </c>
      <c r="DJ9325">
        <v>0</v>
      </c>
      <c r="DK9325">
        <v>0</v>
      </c>
      <c r="DL9325">
        <v>0</v>
      </c>
      <c r="DM9325">
        <v>0</v>
      </c>
      <c r="DN9325">
        <v>0</v>
      </c>
      <c r="DO9325">
        <v>0</v>
      </c>
      <c r="DP9325">
        <v>0</v>
      </c>
      <c r="DQ9325">
        <v>0</v>
      </c>
      <c r="DR9325">
        <v>1.5136000000026681E-4</v>
      </c>
    </row>
    <row r="9326" spans="1:122" s="2" customFormat="1" ht="18" x14ac:dyDescent="0.35">
      <c r="A9326" s="7" t="s">
        <v>277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K9326">
        <v>0</v>
      </c>
      <c r="BL9326">
        <v>0</v>
      </c>
      <c r="BM9326">
        <v>0</v>
      </c>
      <c r="BN9326">
        <v>0</v>
      </c>
      <c r="BO9326">
        <v>0</v>
      </c>
      <c r="BP9326">
        <v>0</v>
      </c>
      <c r="BQ9326">
        <v>0</v>
      </c>
      <c r="BR9326">
        <v>0</v>
      </c>
      <c r="BS9326">
        <v>0</v>
      </c>
      <c r="BT9326">
        <v>0</v>
      </c>
      <c r="BU9326">
        <v>0</v>
      </c>
      <c r="BV9326">
        <v>0</v>
      </c>
      <c r="BW9326">
        <v>0</v>
      </c>
      <c r="BX9326">
        <v>0</v>
      </c>
      <c r="BY9326">
        <v>0</v>
      </c>
      <c r="BZ9326">
        <v>0</v>
      </c>
      <c r="CA9326">
        <v>0</v>
      </c>
      <c r="CB9326">
        <v>0</v>
      </c>
      <c r="CC9326">
        <v>0</v>
      </c>
      <c r="CD9326">
        <v>0</v>
      </c>
      <c r="CE9326">
        <v>0</v>
      </c>
      <c r="CF9326">
        <v>0</v>
      </c>
      <c r="CG9326">
        <v>0</v>
      </c>
      <c r="CH9326">
        <v>0</v>
      </c>
      <c r="CI9326">
        <v>0</v>
      </c>
      <c r="CJ9326">
        <v>0</v>
      </c>
      <c r="CK9326">
        <v>0</v>
      </c>
      <c r="CL9326">
        <v>54.172424671666668</v>
      </c>
      <c r="CM9326">
        <v>1.5135999999999969E-4</v>
      </c>
      <c r="CN9326">
        <v>0</v>
      </c>
      <c r="CO9326">
        <v>0</v>
      </c>
      <c r="CP9326">
        <v>0</v>
      </c>
      <c r="CQ9326">
        <v>0</v>
      </c>
      <c r="CR9326">
        <v>0</v>
      </c>
      <c r="CS9326">
        <v>0</v>
      </c>
      <c r="CT9326">
        <v>0</v>
      </c>
      <c r="CU9326">
        <v>0</v>
      </c>
      <c r="CV9326">
        <v>0</v>
      </c>
      <c r="CW9326">
        <v>0</v>
      </c>
      <c r="CX9326">
        <v>0</v>
      </c>
      <c r="CY9326">
        <v>0</v>
      </c>
      <c r="CZ9326">
        <v>0</v>
      </c>
      <c r="DA9326">
        <v>0</v>
      </c>
      <c r="DB9326">
        <v>0</v>
      </c>
      <c r="DC9326">
        <v>0</v>
      </c>
      <c r="DD9326">
        <v>0</v>
      </c>
      <c r="DE9326">
        <v>0</v>
      </c>
      <c r="DF9326">
        <v>0</v>
      </c>
      <c r="DG9326">
        <v>0</v>
      </c>
      <c r="DH9326">
        <v>0</v>
      </c>
      <c r="DI9326">
        <v>0</v>
      </c>
      <c r="DJ9326">
        <v>0</v>
      </c>
      <c r="DK9326">
        <v>0</v>
      </c>
      <c r="DL9326">
        <v>0</v>
      </c>
      <c r="DM9326">
        <v>0</v>
      </c>
      <c r="DN9326">
        <v>0</v>
      </c>
      <c r="DO9326">
        <v>0</v>
      </c>
      <c r="DP9326">
        <v>0</v>
      </c>
      <c r="DQ9326">
        <v>0</v>
      </c>
      <c r="DR9326">
        <v>1.5136000000026681E-4</v>
      </c>
    </row>
    <row r="9327" spans="1:122" s="2" customFormat="1" ht="18" x14ac:dyDescent="0.35">
      <c r="A9327" s="5" t="s">
        <v>278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2.7904282499999979</v>
      </c>
      <c r="H9327">
        <v>0</v>
      </c>
      <c r="I9327">
        <v>0</v>
      </c>
      <c r="J9327">
        <v>51.013630666666671</v>
      </c>
      <c r="K9327">
        <v>1.899540261250124</v>
      </c>
      <c r="L9327">
        <v>0</v>
      </c>
      <c r="M9327">
        <v>0</v>
      </c>
      <c r="N9327">
        <v>0</v>
      </c>
      <c r="O9327">
        <v>11.578498428571431</v>
      </c>
      <c r="P9327">
        <v>8.6710910000000183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2.1312394000000001</v>
      </c>
      <c r="Z9327">
        <v>-1.2220409999999979</v>
      </c>
      <c r="AA9327">
        <v>0</v>
      </c>
      <c r="AB9327">
        <v>1.75857175</v>
      </c>
      <c r="AC9327">
        <v>0</v>
      </c>
      <c r="AD9327">
        <v>0</v>
      </c>
      <c r="AE9327">
        <v>5.0653043333333541</v>
      </c>
      <c r="AF9327">
        <v>0</v>
      </c>
      <c r="AG9327">
        <v>-0.21487836363636359</v>
      </c>
      <c r="AH9327">
        <v>-6.6642222222223308E-3</v>
      </c>
      <c r="AI9327">
        <v>0</v>
      </c>
      <c r="AJ9327">
        <v>14.92980866666667</v>
      </c>
      <c r="AK9327">
        <v>4.5650975714285709</v>
      </c>
      <c r="AL9327">
        <v>-5.0156666666666587E-3</v>
      </c>
      <c r="AM9327">
        <v>0</v>
      </c>
      <c r="AN9327">
        <v>0</v>
      </c>
      <c r="AO9327">
        <v>5.2978701666666668</v>
      </c>
      <c r="AP9327">
        <v>0</v>
      </c>
      <c r="AQ9327">
        <v>0.54794999999999994</v>
      </c>
      <c r="AR9327">
        <v>0</v>
      </c>
      <c r="AS9327">
        <v>0</v>
      </c>
      <c r="AT9327">
        <v>8.3449443999999851</v>
      </c>
      <c r="AU9327">
        <v>0</v>
      </c>
      <c r="AV9327">
        <v>0</v>
      </c>
      <c r="AW9327">
        <v>0</v>
      </c>
      <c r="AX9327">
        <v>0</v>
      </c>
      <c r="AY9327">
        <v>0</v>
      </c>
      <c r="AZ9327">
        <v>0</v>
      </c>
      <c r="BA9327">
        <v>0</v>
      </c>
      <c r="BB9327">
        <v>0.65918749999999982</v>
      </c>
      <c r="BC9327">
        <v>0</v>
      </c>
      <c r="BD9327">
        <v>3.7734671587501372</v>
      </c>
      <c r="BE9327">
        <v>0</v>
      </c>
      <c r="BF9327">
        <v>0</v>
      </c>
      <c r="BG9327">
        <v>0</v>
      </c>
      <c r="BH9327">
        <v>0</v>
      </c>
      <c r="BI9327">
        <v>0</v>
      </c>
      <c r="BJ9327">
        <v>0</v>
      </c>
      <c r="BK9327">
        <v>0</v>
      </c>
      <c r="BL9327">
        <v>0</v>
      </c>
      <c r="BM9327">
        <v>6.1133820000000231E-3</v>
      </c>
      <c r="BN9327">
        <v>28.266214977499999</v>
      </c>
      <c r="BO9327">
        <v>0</v>
      </c>
      <c r="BP9327">
        <v>12.46134936</v>
      </c>
      <c r="BQ9327">
        <v>2.2906355529999991</v>
      </c>
      <c r="BR9327">
        <v>0</v>
      </c>
      <c r="BS9327">
        <v>0.1273393799999667</v>
      </c>
      <c r="BT9327">
        <v>0</v>
      </c>
      <c r="BU9327">
        <v>0</v>
      </c>
      <c r="BV9327">
        <v>1.7563333333375411E-3</v>
      </c>
      <c r="BW9327">
        <v>0</v>
      </c>
      <c r="BX9327">
        <v>2.5805833333341369E-2</v>
      </c>
      <c r="BY9327">
        <v>0</v>
      </c>
      <c r="BZ9327">
        <v>0</v>
      </c>
      <c r="CA9327">
        <v>0</v>
      </c>
      <c r="CB9327">
        <v>0</v>
      </c>
      <c r="CC9327">
        <v>0</v>
      </c>
      <c r="CD9327">
        <v>0</v>
      </c>
      <c r="CE9327">
        <v>0</v>
      </c>
      <c r="CF9327">
        <v>0</v>
      </c>
      <c r="CG9327">
        <v>0</v>
      </c>
      <c r="CH9327">
        <v>0</v>
      </c>
      <c r="CI9327">
        <v>7.5398500479999999</v>
      </c>
      <c r="CJ9327">
        <v>0</v>
      </c>
      <c r="CK9327">
        <v>0</v>
      </c>
      <c r="CL9327">
        <v>0</v>
      </c>
      <c r="CM9327">
        <v>2.449891192500246</v>
      </c>
      <c r="CN9327">
        <v>0</v>
      </c>
      <c r="CO9327">
        <v>0</v>
      </c>
      <c r="CP9327">
        <v>0</v>
      </c>
      <c r="CQ9327">
        <v>0</v>
      </c>
      <c r="CR9327">
        <v>0</v>
      </c>
      <c r="CS9327">
        <v>0</v>
      </c>
      <c r="CT9327">
        <v>0</v>
      </c>
      <c r="CU9327">
        <v>0</v>
      </c>
      <c r="CV9327">
        <v>0</v>
      </c>
      <c r="CW9327">
        <v>0</v>
      </c>
      <c r="CX9327">
        <v>0</v>
      </c>
      <c r="CY9327">
        <v>0</v>
      </c>
      <c r="CZ9327">
        <v>0</v>
      </c>
      <c r="DA9327">
        <v>0</v>
      </c>
      <c r="DB9327">
        <v>0</v>
      </c>
      <c r="DC9327">
        <v>0</v>
      </c>
      <c r="DD9327">
        <v>0</v>
      </c>
      <c r="DE9327">
        <v>0</v>
      </c>
      <c r="DF9327">
        <v>0</v>
      </c>
      <c r="DG9327">
        <v>0</v>
      </c>
      <c r="DH9327">
        <v>0</v>
      </c>
      <c r="DI9327">
        <v>0</v>
      </c>
      <c r="DJ9327">
        <v>0</v>
      </c>
      <c r="DK9327">
        <v>0</v>
      </c>
      <c r="DL9327">
        <v>0</v>
      </c>
      <c r="DM9327">
        <v>0</v>
      </c>
      <c r="DN9327">
        <v>0</v>
      </c>
      <c r="DO9327">
        <v>0</v>
      </c>
      <c r="DP9327">
        <v>0</v>
      </c>
      <c r="DQ9327">
        <v>0</v>
      </c>
      <c r="DR9327">
        <v>7.0541909999999999E-2</v>
      </c>
    </row>
    <row r="9328" spans="1:122" s="2" customFormat="1" ht="18" x14ac:dyDescent="0.35">
      <c r="A9328" s="6" t="s">
        <v>279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2.7904282499999979</v>
      </c>
      <c r="H9328">
        <v>0</v>
      </c>
      <c r="I9328">
        <v>0</v>
      </c>
      <c r="J9328">
        <v>51.013630666666671</v>
      </c>
      <c r="K9328">
        <v>1.899540261250124</v>
      </c>
      <c r="L9328">
        <v>0</v>
      </c>
      <c r="M9328">
        <v>0</v>
      </c>
      <c r="N9328">
        <v>0</v>
      </c>
      <c r="O9328">
        <v>11.578498428571431</v>
      </c>
      <c r="P9328">
        <v>8.6710910000000183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2.1312394000000001</v>
      </c>
      <c r="Z9328">
        <v>-1.2220409999999979</v>
      </c>
      <c r="AA9328">
        <v>0</v>
      </c>
      <c r="AB9328">
        <v>1.75857175</v>
      </c>
      <c r="AC9328">
        <v>0</v>
      </c>
      <c r="AD9328">
        <v>0</v>
      </c>
      <c r="AE9328">
        <v>5.0653043333333541</v>
      </c>
      <c r="AF9328">
        <v>0</v>
      </c>
      <c r="AG9328">
        <v>-0.21487836363636359</v>
      </c>
      <c r="AH9328">
        <v>-6.6642222222223308E-3</v>
      </c>
      <c r="AI9328">
        <v>0</v>
      </c>
      <c r="AJ9328">
        <v>14.92980866666667</v>
      </c>
      <c r="AK9328">
        <v>4.5650975714285709</v>
      </c>
      <c r="AL9328">
        <v>-5.0156666666666587E-3</v>
      </c>
      <c r="AM9328">
        <v>0</v>
      </c>
      <c r="AN9328">
        <v>0</v>
      </c>
      <c r="AO9328">
        <v>5.2978701666666668</v>
      </c>
      <c r="AP9328">
        <v>0</v>
      </c>
      <c r="AQ9328">
        <v>0.54794999999999994</v>
      </c>
      <c r="AR9328">
        <v>0</v>
      </c>
      <c r="AS9328">
        <v>0</v>
      </c>
      <c r="AT9328">
        <v>8.3449443999999851</v>
      </c>
      <c r="AU9328">
        <v>0</v>
      </c>
      <c r="AV9328">
        <v>0</v>
      </c>
      <c r="AW9328">
        <v>0</v>
      </c>
      <c r="AX9328">
        <v>0</v>
      </c>
      <c r="AY9328">
        <v>0</v>
      </c>
      <c r="AZ9328">
        <v>0</v>
      </c>
      <c r="BA9328">
        <v>0</v>
      </c>
      <c r="BB9328">
        <v>0.65918749999999982</v>
      </c>
      <c r="BC9328">
        <v>0</v>
      </c>
      <c r="BD9328">
        <v>3.7734671587501372</v>
      </c>
      <c r="BE9328">
        <v>0</v>
      </c>
      <c r="BF9328">
        <v>0</v>
      </c>
      <c r="BG9328">
        <v>0</v>
      </c>
      <c r="BH9328">
        <v>0</v>
      </c>
      <c r="BI9328">
        <v>0</v>
      </c>
      <c r="BJ9328">
        <v>0</v>
      </c>
      <c r="BK9328">
        <v>0</v>
      </c>
      <c r="BL9328">
        <v>0</v>
      </c>
      <c r="BM9328">
        <v>6.1133820000000231E-3</v>
      </c>
      <c r="BN9328">
        <v>28.266214977499999</v>
      </c>
      <c r="BO9328">
        <v>0</v>
      </c>
      <c r="BP9328">
        <v>12.46134936</v>
      </c>
      <c r="BQ9328">
        <v>2.2906355529999991</v>
      </c>
      <c r="BR9328">
        <v>0</v>
      </c>
      <c r="BS9328">
        <v>0.1273393799999667</v>
      </c>
      <c r="BT9328">
        <v>0</v>
      </c>
      <c r="BU9328">
        <v>0</v>
      </c>
      <c r="BV9328">
        <v>1.7563333333375411E-3</v>
      </c>
      <c r="BW9328">
        <v>0</v>
      </c>
      <c r="BX9328">
        <v>2.5805833333341369E-2</v>
      </c>
      <c r="BY9328">
        <v>0</v>
      </c>
      <c r="BZ9328">
        <v>0</v>
      </c>
      <c r="CA9328">
        <v>0</v>
      </c>
      <c r="CB9328">
        <v>0</v>
      </c>
      <c r="CC9328">
        <v>0</v>
      </c>
      <c r="CD9328">
        <v>0</v>
      </c>
      <c r="CE9328">
        <v>0</v>
      </c>
      <c r="CF9328">
        <v>0</v>
      </c>
      <c r="CG9328">
        <v>0</v>
      </c>
      <c r="CH9328">
        <v>0</v>
      </c>
      <c r="CI9328">
        <v>7.5398500479999999</v>
      </c>
      <c r="CJ9328">
        <v>0</v>
      </c>
      <c r="CK9328">
        <v>0</v>
      </c>
      <c r="CL9328">
        <v>0</v>
      </c>
      <c r="CM9328">
        <v>2.449891192500246</v>
      </c>
      <c r="CN9328">
        <v>0</v>
      </c>
      <c r="CO9328">
        <v>0</v>
      </c>
      <c r="CP9328">
        <v>0</v>
      </c>
      <c r="CQ9328">
        <v>0</v>
      </c>
      <c r="CR9328">
        <v>0</v>
      </c>
      <c r="CS9328">
        <v>0</v>
      </c>
      <c r="CT9328">
        <v>0</v>
      </c>
      <c r="CU9328">
        <v>0</v>
      </c>
      <c r="CV9328">
        <v>0</v>
      </c>
      <c r="CW9328">
        <v>0</v>
      </c>
      <c r="CX9328">
        <v>0</v>
      </c>
      <c r="CY9328">
        <v>0</v>
      </c>
      <c r="CZ9328">
        <v>0</v>
      </c>
      <c r="DA9328">
        <v>0</v>
      </c>
      <c r="DB9328">
        <v>0</v>
      </c>
      <c r="DC9328">
        <v>0</v>
      </c>
      <c r="DD9328">
        <v>0</v>
      </c>
      <c r="DE9328">
        <v>0</v>
      </c>
      <c r="DF9328">
        <v>0</v>
      </c>
      <c r="DG9328">
        <v>0</v>
      </c>
      <c r="DH9328">
        <v>0</v>
      </c>
      <c r="DI9328">
        <v>0</v>
      </c>
      <c r="DJ9328">
        <v>0</v>
      </c>
      <c r="DK9328">
        <v>0</v>
      </c>
      <c r="DL9328">
        <v>0</v>
      </c>
      <c r="DM9328">
        <v>0</v>
      </c>
      <c r="DN9328">
        <v>0</v>
      </c>
      <c r="DO9328">
        <v>0</v>
      </c>
      <c r="DP9328">
        <v>0</v>
      </c>
      <c r="DQ9328">
        <v>0</v>
      </c>
      <c r="DR9328">
        <v>7.0541909999999999E-2</v>
      </c>
    </row>
    <row r="9329" spans="1:122" s="2" customFormat="1" ht="18" x14ac:dyDescent="0.35">
      <c r="A9329" s="7" t="s">
        <v>280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51.013630666666671</v>
      </c>
      <c r="K9329">
        <v>0.94977013062506188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2.1312394000000001</v>
      </c>
      <c r="Z9329">
        <v>-1.2220409999999979</v>
      </c>
      <c r="AA9329">
        <v>0</v>
      </c>
      <c r="AB9329">
        <v>1.75857175</v>
      </c>
      <c r="AC9329">
        <v>0</v>
      </c>
      <c r="AD9329">
        <v>0</v>
      </c>
      <c r="AE9329">
        <v>5.0653043333333541</v>
      </c>
      <c r="AF9329">
        <v>0</v>
      </c>
      <c r="AG9329">
        <v>0</v>
      </c>
      <c r="AH9329">
        <v>0</v>
      </c>
      <c r="AI9329">
        <v>0</v>
      </c>
      <c r="AJ9329">
        <v>0</v>
      </c>
      <c r="AK9329">
        <v>4.5650975714285709</v>
      </c>
      <c r="AL9329">
        <v>-5.0156666666666587E-3</v>
      </c>
      <c r="AM9329">
        <v>0</v>
      </c>
      <c r="AN9329">
        <v>0</v>
      </c>
      <c r="AO9329">
        <v>5.2978701666666668</v>
      </c>
      <c r="AP9329">
        <v>0</v>
      </c>
      <c r="AQ9329">
        <v>0</v>
      </c>
      <c r="AR9329">
        <v>0</v>
      </c>
      <c r="AS9329">
        <v>0</v>
      </c>
      <c r="AT9329">
        <v>0</v>
      </c>
      <c r="AU9329">
        <v>0</v>
      </c>
      <c r="AV9329">
        <v>0</v>
      </c>
      <c r="AW9329">
        <v>0</v>
      </c>
      <c r="AX9329">
        <v>0</v>
      </c>
      <c r="AY9329">
        <v>0</v>
      </c>
      <c r="AZ9329">
        <v>0</v>
      </c>
      <c r="BA9329">
        <v>0</v>
      </c>
      <c r="BB9329">
        <v>0</v>
      </c>
      <c r="BC9329">
        <v>0</v>
      </c>
      <c r="BD9329">
        <v>0</v>
      </c>
      <c r="BE9329">
        <v>0</v>
      </c>
      <c r="BF9329">
        <v>0</v>
      </c>
      <c r="BG9329">
        <v>0</v>
      </c>
      <c r="BH9329">
        <v>0</v>
      </c>
      <c r="BI9329">
        <v>0</v>
      </c>
      <c r="BJ9329">
        <v>0</v>
      </c>
      <c r="BK9329">
        <v>0</v>
      </c>
      <c r="BL9329">
        <v>0</v>
      </c>
      <c r="BM9329">
        <v>6.1133820000000231E-3</v>
      </c>
      <c r="BN9329">
        <v>28.266214977499999</v>
      </c>
      <c r="BO9329">
        <v>0</v>
      </c>
      <c r="BP9329">
        <v>0</v>
      </c>
      <c r="BQ9329">
        <v>0</v>
      </c>
      <c r="BR9329">
        <v>0</v>
      </c>
      <c r="BS9329">
        <v>0</v>
      </c>
      <c r="BT9329">
        <v>0</v>
      </c>
      <c r="BU9329">
        <v>0</v>
      </c>
      <c r="BV9329">
        <v>0</v>
      </c>
      <c r="BW9329">
        <v>0</v>
      </c>
      <c r="BX9329">
        <v>0</v>
      </c>
      <c r="BY9329">
        <v>0</v>
      </c>
      <c r="BZ9329">
        <v>0</v>
      </c>
      <c r="CA9329">
        <v>0</v>
      </c>
      <c r="CB9329">
        <v>0</v>
      </c>
      <c r="CC9329">
        <v>0</v>
      </c>
      <c r="CD9329">
        <v>0</v>
      </c>
      <c r="CE9329">
        <v>0</v>
      </c>
      <c r="CF9329">
        <v>0</v>
      </c>
      <c r="CG9329">
        <v>0</v>
      </c>
      <c r="CH9329">
        <v>0</v>
      </c>
      <c r="CI9329">
        <v>0</v>
      </c>
      <c r="CJ9329">
        <v>0</v>
      </c>
      <c r="CK9329">
        <v>0</v>
      </c>
      <c r="CL9329">
        <v>0</v>
      </c>
      <c r="CM9329">
        <v>0</v>
      </c>
      <c r="CN9329">
        <v>0</v>
      </c>
      <c r="CO9329">
        <v>0</v>
      </c>
      <c r="CP9329">
        <v>0</v>
      </c>
      <c r="CQ9329">
        <v>0</v>
      </c>
      <c r="CR9329">
        <v>0</v>
      </c>
      <c r="CS9329">
        <v>0</v>
      </c>
      <c r="CT9329">
        <v>0</v>
      </c>
      <c r="CU9329">
        <v>0</v>
      </c>
      <c r="CV9329">
        <v>0</v>
      </c>
      <c r="CW9329">
        <v>0</v>
      </c>
      <c r="CX9329">
        <v>0</v>
      </c>
      <c r="CY9329">
        <v>0</v>
      </c>
      <c r="CZ9329">
        <v>0</v>
      </c>
      <c r="DA9329">
        <v>0</v>
      </c>
      <c r="DB9329">
        <v>0</v>
      </c>
      <c r="DC9329">
        <v>0</v>
      </c>
      <c r="DD9329">
        <v>0</v>
      </c>
      <c r="DE9329">
        <v>0</v>
      </c>
      <c r="DF9329">
        <v>0</v>
      </c>
      <c r="DG9329">
        <v>0</v>
      </c>
      <c r="DH9329">
        <v>0</v>
      </c>
      <c r="DI9329">
        <v>0</v>
      </c>
      <c r="DJ9329">
        <v>0</v>
      </c>
      <c r="DK9329">
        <v>0</v>
      </c>
      <c r="DL9329">
        <v>0</v>
      </c>
      <c r="DM9329">
        <v>0</v>
      </c>
      <c r="DN9329">
        <v>0</v>
      </c>
      <c r="DO9329">
        <v>0</v>
      </c>
      <c r="DP9329">
        <v>0</v>
      </c>
      <c r="DQ9329">
        <v>0</v>
      </c>
      <c r="DR9329">
        <v>6.4573909999999998E-2</v>
      </c>
    </row>
    <row r="9330" spans="1:122" s="2" customFormat="1" ht="18" x14ac:dyDescent="0.35">
      <c r="A9330" s="7" t="s">
        <v>282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2.7904282499999979</v>
      </c>
      <c r="H9330">
        <v>0</v>
      </c>
      <c r="I9330">
        <v>0</v>
      </c>
      <c r="J9330">
        <v>0</v>
      </c>
      <c r="K9330">
        <v>0.94977013062506188</v>
      </c>
      <c r="L9330">
        <v>0</v>
      </c>
      <c r="M9330">
        <v>0</v>
      </c>
      <c r="N9330">
        <v>0</v>
      </c>
      <c r="O9330">
        <v>11.578498428571431</v>
      </c>
      <c r="P9330">
        <v>8.6710910000000183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>
        <v>-0.21487836363636359</v>
      </c>
      <c r="AH9330">
        <v>-6.6642222222223308E-3</v>
      </c>
      <c r="AI9330">
        <v>0</v>
      </c>
      <c r="AJ9330">
        <v>14.92980866666667</v>
      </c>
      <c r="AK9330">
        <v>0</v>
      </c>
      <c r="AL9330">
        <v>0</v>
      </c>
      <c r="AM9330">
        <v>0</v>
      </c>
      <c r="AN9330">
        <v>0</v>
      </c>
      <c r="AO9330">
        <v>0</v>
      </c>
      <c r="AP9330">
        <v>0</v>
      </c>
      <c r="AQ9330">
        <v>0.54794999999999994</v>
      </c>
      <c r="AR9330">
        <v>0</v>
      </c>
      <c r="AS9330">
        <v>0</v>
      </c>
      <c r="AT9330">
        <v>8.3449443999999851</v>
      </c>
      <c r="AU9330">
        <v>0</v>
      </c>
      <c r="AV9330">
        <v>0</v>
      </c>
      <c r="AW9330">
        <v>0</v>
      </c>
      <c r="AX9330">
        <v>0</v>
      </c>
      <c r="AY9330">
        <v>0</v>
      </c>
      <c r="AZ9330">
        <v>0</v>
      </c>
      <c r="BA9330">
        <v>0</v>
      </c>
      <c r="BB9330">
        <v>0.65918749999999982</v>
      </c>
      <c r="BC9330">
        <v>0</v>
      </c>
      <c r="BD9330">
        <v>3.7734671587501372</v>
      </c>
      <c r="BE9330">
        <v>0</v>
      </c>
      <c r="BF9330">
        <v>0</v>
      </c>
      <c r="BG9330">
        <v>0</v>
      </c>
      <c r="BH9330">
        <v>0</v>
      </c>
      <c r="BI9330">
        <v>0</v>
      </c>
      <c r="BJ9330">
        <v>0</v>
      </c>
      <c r="BK9330">
        <v>0</v>
      </c>
      <c r="BL9330">
        <v>0</v>
      </c>
      <c r="BM9330">
        <v>0</v>
      </c>
      <c r="BN9330">
        <v>0</v>
      </c>
      <c r="BO9330">
        <v>0</v>
      </c>
      <c r="BP9330">
        <v>0</v>
      </c>
      <c r="BQ9330">
        <v>0</v>
      </c>
      <c r="BR9330">
        <v>0</v>
      </c>
      <c r="BS9330">
        <v>0</v>
      </c>
      <c r="BT9330">
        <v>0</v>
      </c>
      <c r="BU9330">
        <v>0</v>
      </c>
      <c r="BV9330">
        <v>0</v>
      </c>
      <c r="BW9330">
        <v>0</v>
      </c>
      <c r="BX9330">
        <v>0</v>
      </c>
      <c r="BY9330">
        <v>0</v>
      </c>
      <c r="BZ9330">
        <v>0</v>
      </c>
      <c r="CA9330">
        <v>0</v>
      </c>
      <c r="CB9330">
        <v>0</v>
      </c>
      <c r="CC9330">
        <v>0</v>
      </c>
      <c r="CD9330">
        <v>0</v>
      </c>
      <c r="CE9330">
        <v>0</v>
      </c>
      <c r="CF9330">
        <v>0</v>
      </c>
      <c r="CG9330">
        <v>0</v>
      </c>
      <c r="CH9330">
        <v>0</v>
      </c>
      <c r="CI9330">
        <v>0</v>
      </c>
      <c r="CJ9330">
        <v>0</v>
      </c>
      <c r="CK9330">
        <v>0</v>
      </c>
      <c r="CL9330">
        <v>0</v>
      </c>
      <c r="CM9330">
        <v>0</v>
      </c>
      <c r="CN9330">
        <v>0</v>
      </c>
      <c r="CO9330">
        <v>0</v>
      </c>
      <c r="CP9330">
        <v>0</v>
      </c>
      <c r="CQ9330">
        <v>0</v>
      </c>
      <c r="CR9330">
        <v>0</v>
      </c>
      <c r="CS9330">
        <v>0</v>
      </c>
      <c r="CT9330">
        <v>0</v>
      </c>
      <c r="CU9330">
        <v>0</v>
      </c>
      <c r="CV9330">
        <v>0</v>
      </c>
      <c r="CW9330">
        <v>0</v>
      </c>
      <c r="CX9330">
        <v>0</v>
      </c>
      <c r="CY9330">
        <v>0</v>
      </c>
      <c r="CZ9330">
        <v>0</v>
      </c>
      <c r="DA9330">
        <v>0</v>
      </c>
      <c r="DB9330">
        <v>0</v>
      </c>
      <c r="DC9330">
        <v>0</v>
      </c>
      <c r="DD9330">
        <v>0</v>
      </c>
      <c r="DE9330">
        <v>0</v>
      </c>
      <c r="DF9330">
        <v>0</v>
      </c>
      <c r="DG9330">
        <v>0</v>
      </c>
      <c r="DH9330">
        <v>0</v>
      </c>
      <c r="DI9330">
        <v>0</v>
      </c>
      <c r="DJ9330">
        <v>0</v>
      </c>
      <c r="DK9330">
        <v>0</v>
      </c>
      <c r="DL9330">
        <v>0</v>
      </c>
      <c r="DM9330">
        <v>0</v>
      </c>
      <c r="DN9330">
        <v>0</v>
      </c>
      <c r="DO9330">
        <v>0</v>
      </c>
      <c r="DP9330">
        <v>0</v>
      </c>
      <c r="DQ9330">
        <v>0</v>
      </c>
      <c r="DR9330">
        <v>1.4339999999999999E-3</v>
      </c>
    </row>
    <row r="9331" spans="1:122" s="2" customFormat="1" ht="18" x14ac:dyDescent="0.35">
      <c r="A9331" s="7" t="s">
        <v>283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>
        <v>0</v>
      </c>
      <c r="AH9331">
        <v>0</v>
      </c>
      <c r="AI9331">
        <v>0</v>
      </c>
      <c r="AJ9331">
        <v>0</v>
      </c>
      <c r="AK9331">
        <v>0</v>
      </c>
      <c r="AL9331">
        <v>0</v>
      </c>
      <c r="AM9331">
        <v>0</v>
      </c>
      <c r="AN9331">
        <v>0</v>
      </c>
      <c r="AO9331">
        <v>0</v>
      </c>
      <c r="AP9331">
        <v>0</v>
      </c>
      <c r="AQ9331">
        <v>0</v>
      </c>
      <c r="AR9331">
        <v>0</v>
      </c>
      <c r="AS9331">
        <v>0</v>
      </c>
      <c r="AT9331">
        <v>0</v>
      </c>
      <c r="AU9331">
        <v>0</v>
      </c>
      <c r="AV9331">
        <v>0</v>
      </c>
      <c r="AW9331">
        <v>0</v>
      </c>
      <c r="AX9331">
        <v>0</v>
      </c>
      <c r="AY9331">
        <v>0</v>
      </c>
      <c r="AZ9331">
        <v>0</v>
      </c>
      <c r="BA9331">
        <v>0</v>
      </c>
      <c r="BB9331">
        <v>0</v>
      </c>
      <c r="BC9331">
        <v>0</v>
      </c>
      <c r="BD9331">
        <v>0</v>
      </c>
      <c r="BE9331">
        <v>0</v>
      </c>
      <c r="BF9331">
        <v>0</v>
      </c>
      <c r="BG9331">
        <v>0</v>
      </c>
      <c r="BH9331">
        <v>0</v>
      </c>
      <c r="BI9331">
        <v>0</v>
      </c>
      <c r="BJ9331">
        <v>0</v>
      </c>
      <c r="BK9331">
        <v>0</v>
      </c>
      <c r="BL9331">
        <v>0</v>
      </c>
      <c r="BM9331">
        <v>0</v>
      </c>
      <c r="BN9331">
        <v>0</v>
      </c>
      <c r="BO9331">
        <v>0</v>
      </c>
      <c r="BP9331">
        <v>0</v>
      </c>
      <c r="BQ9331">
        <v>2.2906355529999991</v>
      </c>
      <c r="BR9331">
        <v>0</v>
      </c>
      <c r="BS9331">
        <v>6.3669689999983348E-2</v>
      </c>
      <c r="BT9331">
        <v>0</v>
      </c>
      <c r="BU9331">
        <v>0</v>
      </c>
      <c r="BV9331">
        <v>1.7563333333375411E-3</v>
      </c>
      <c r="BW9331">
        <v>0</v>
      </c>
      <c r="BX9331">
        <v>2.5805833333341369E-2</v>
      </c>
      <c r="BY9331">
        <v>0</v>
      </c>
      <c r="BZ9331">
        <v>0</v>
      </c>
      <c r="CA9331">
        <v>0</v>
      </c>
      <c r="CB9331">
        <v>0</v>
      </c>
      <c r="CC9331">
        <v>0</v>
      </c>
      <c r="CD9331">
        <v>0</v>
      </c>
      <c r="CE9331">
        <v>0</v>
      </c>
      <c r="CF9331">
        <v>0</v>
      </c>
      <c r="CG9331">
        <v>0</v>
      </c>
      <c r="CH9331">
        <v>0</v>
      </c>
      <c r="CI9331">
        <v>0</v>
      </c>
      <c r="CJ9331">
        <v>0</v>
      </c>
      <c r="CK9331">
        <v>0</v>
      </c>
      <c r="CL9331">
        <v>0</v>
      </c>
      <c r="CM9331">
        <v>0</v>
      </c>
      <c r="CN9331">
        <v>0</v>
      </c>
      <c r="CO9331">
        <v>0</v>
      </c>
      <c r="CP9331">
        <v>0</v>
      </c>
      <c r="CQ9331">
        <v>0</v>
      </c>
      <c r="CR9331">
        <v>0</v>
      </c>
      <c r="CS9331">
        <v>0</v>
      </c>
      <c r="CT9331">
        <v>0</v>
      </c>
      <c r="CU9331">
        <v>0</v>
      </c>
      <c r="CV9331">
        <v>0</v>
      </c>
      <c r="CW9331">
        <v>0</v>
      </c>
      <c r="CX9331">
        <v>0</v>
      </c>
      <c r="CY9331">
        <v>0</v>
      </c>
      <c r="CZ9331">
        <v>0</v>
      </c>
      <c r="DA9331">
        <v>0</v>
      </c>
      <c r="DB9331">
        <v>0</v>
      </c>
      <c r="DC9331">
        <v>0</v>
      </c>
      <c r="DD9331">
        <v>0</v>
      </c>
      <c r="DE9331">
        <v>0</v>
      </c>
      <c r="DF9331">
        <v>0</v>
      </c>
      <c r="DG9331">
        <v>0</v>
      </c>
      <c r="DH9331">
        <v>0</v>
      </c>
      <c r="DI9331">
        <v>0</v>
      </c>
      <c r="DJ9331">
        <v>0</v>
      </c>
      <c r="DK9331">
        <v>0</v>
      </c>
      <c r="DL9331">
        <v>0</v>
      </c>
      <c r="DM9331">
        <v>0</v>
      </c>
      <c r="DN9331">
        <v>0</v>
      </c>
      <c r="DO9331">
        <v>0</v>
      </c>
      <c r="DP9331">
        <v>0</v>
      </c>
      <c r="DQ9331">
        <v>0</v>
      </c>
      <c r="DR9331">
        <v>2.2669999999999982E-3</v>
      </c>
    </row>
    <row r="9332" spans="1:122" s="2" customFormat="1" ht="18" x14ac:dyDescent="0.35">
      <c r="A9332" s="7" t="s">
        <v>284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>
        <v>0</v>
      </c>
      <c r="AH9332">
        <v>0</v>
      </c>
      <c r="AI9332">
        <v>0</v>
      </c>
      <c r="AJ9332">
        <v>0</v>
      </c>
      <c r="AK9332">
        <v>0</v>
      </c>
      <c r="AL9332">
        <v>0</v>
      </c>
      <c r="AM9332">
        <v>0</v>
      </c>
      <c r="AN9332">
        <v>0</v>
      </c>
      <c r="AO9332">
        <v>0</v>
      </c>
      <c r="AP9332">
        <v>0</v>
      </c>
      <c r="AQ9332">
        <v>0</v>
      </c>
      <c r="AR9332">
        <v>0</v>
      </c>
      <c r="AS9332">
        <v>0</v>
      </c>
      <c r="AT9332">
        <v>0</v>
      </c>
      <c r="AU9332">
        <v>0</v>
      </c>
      <c r="AV9332">
        <v>0</v>
      </c>
      <c r="AW9332">
        <v>0</v>
      </c>
      <c r="AX9332">
        <v>0</v>
      </c>
      <c r="AY9332">
        <v>0</v>
      </c>
      <c r="AZ9332">
        <v>0</v>
      </c>
      <c r="BA9332">
        <v>0</v>
      </c>
      <c r="BB9332">
        <v>0</v>
      </c>
      <c r="BC9332">
        <v>0</v>
      </c>
      <c r="BD9332">
        <v>0</v>
      </c>
      <c r="BE9332">
        <v>0</v>
      </c>
      <c r="BF9332">
        <v>0</v>
      </c>
      <c r="BG9332">
        <v>0</v>
      </c>
      <c r="BH9332">
        <v>0</v>
      </c>
      <c r="BI9332">
        <v>0</v>
      </c>
      <c r="BJ9332">
        <v>0</v>
      </c>
      <c r="BK9332">
        <v>0</v>
      </c>
      <c r="BL9332">
        <v>0</v>
      </c>
      <c r="BM9332">
        <v>0</v>
      </c>
      <c r="BN9332">
        <v>0</v>
      </c>
      <c r="BO9332">
        <v>0</v>
      </c>
      <c r="BP9332">
        <v>12.46134936</v>
      </c>
      <c r="BQ9332">
        <v>0</v>
      </c>
      <c r="BR9332">
        <v>0</v>
      </c>
      <c r="BS9332">
        <v>6.3669689999983348E-2</v>
      </c>
      <c r="BT9332">
        <v>0</v>
      </c>
      <c r="BU9332">
        <v>0</v>
      </c>
      <c r="BV9332">
        <v>0</v>
      </c>
      <c r="BW9332">
        <v>0</v>
      </c>
      <c r="BX9332">
        <v>0</v>
      </c>
      <c r="BY9332">
        <v>0</v>
      </c>
      <c r="BZ9332">
        <v>0</v>
      </c>
      <c r="CA9332">
        <v>0</v>
      </c>
      <c r="CB9332">
        <v>0</v>
      </c>
      <c r="CC9332">
        <v>0</v>
      </c>
      <c r="CD9332">
        <v>0</v>
      </c>
      <c r="CE9332">
        <v>0</v>
      </c>
      <c r="CF9332">
        <v>0</v>
      </c>
      <c r="CG9332">
        <v>0</v>
      </c>
      <c r="CH9332">
        <v>0</v>
      </c>
      <c r="CI9332">
        <v>7.5398500479999999</v>
      </c>
      <c r="CJ9332">
        <v>0</v>
      </c>
      <c r="CK9332">
        <v>0</v>
      </c>
      <c r="CL9332">
        <v>0</v>
      </c>
      <c r="CM9332">
        <v>2.449891192500246</v>
      </c>
      <c r="CN9332">
        <v>0</v>
      </c>
      <c r="CO9332">
        <v>0</v>
      </c>
      <c r="CP9332">
        <v>0</v>
      </c>
      <c r="CQ9332">
        <v>0</v>
      </c>
      <c r="CR9332">
        <v>0</v>
      </c>
      <c r="CS9332">
        <v>0</v>
      </c>
      <c r="CT9332">
        <v>0</v>
      </c>
      <c r="CU9332">
        <v>0</v>
      </c>
      <c r="CV9332">
        <v>0</v>
      </c>
      <c r="CW9332">
        <v>0</v>
      </c>
      <c r="CX9332">
        <v>0</v>
      </c>
      <c r="CY9332">
        <v>0</v>
      </c>
      <c r="CZ9332">
        <v>0</v>
      </c>
      <c r="DA9332">
        <v>0</v>
      </c>
      <c r="DB9332">
        <v>0</v>
      </c>
      <c r="DC9332">
        <v>0</v>
      </c>
      <c r="DD9332">
        <v>0</v>
      </c>
      <c r="DE9332">
        <v>0</v>
      </c>
      <c r="DF9332">
        <v>0</v>
      </c>
      <c r="DG9332">
        <v>0</v>
      </c>
      <c r="DH9332">
        <v>0</v>
      </c>
      <c r="DI9332">
        <v>0</v>
      </c>
      <c r="DJ9332">
        <v>0</v>
      </c>
      <c r="DK9332">
        <v>0</v>
      </c>
      <c r="DL9332">
        <v>0</v>
      </c>
      <c r="DM9332">
        <v>0</v>
      </c>
      <c r="DN9332">
        <v>0</v>
      </c>
      <c r="DO9332">
        <v>0</v>
      </c>
      <c r="DP9332">
        <v>0</v>
      </c>
      <c r="DQ9332">
        <v>0</v>
      </c>
      <c r="DR9332">
        <v>2.2669999999999982E-3</v>
      </c>
    </row>
    <row r="9333" spans="1:122" s="2" customFormat="1" ht="18" x14ac:dyDescent="0.35">
      <c r="A9333" s="5" t="s">
        <v>285</v>
      </c>
      <c r="B9333">
        <v>0</v>
      </c>
      <c r="C9333">
        <v>16.063260750000008</v>
      </c>
      <c r="D9333">
        <v>0</v>
      </c>
      <c r="E9333">
        <v>0</v>
      </c>
      <c r="F9333">
        <v>3.094417499999996</v>
      </c>
      <c r="G9333">
        <v>0</v>
      </c>
      <c r="H9333">
        <v>0.74397180000000007</v>
      </c>
      <c r="I9333">
        <v>0</v>
      </c>
      <c r="J9333">
        <v>0</v>
      </c>
      <c r="K9333">
        <v>1.899540261250124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1.75857175</v>
      </c>
      <c r="AC9333">
        <v>3.7374500000000012E-2</v>
      </c>
      <c r="AD9333">
        <v>0.34094680000000038</v>
      </c>
      <c r="AE9333">
        <v>8.378E-3</v>
      </c>
      <c r="AF9333">
        <v>0</v>
      </c>
      <c r="AG9333">
        <v>-0.21487836363636359</v>
      </c>
      <c r="AH9333">
        <v>-6.6642222222223308E-3</v>
      </c>
      <c r="AI9333">
        <v>0</v>
      </c>
      <c r="AJ9333">
        <v>14.92980866666667</v>
      </c>
      <c r="AK9333">
        <v>0</v>
      </c>
      <c r="AL9333">
        <v>0</v>
      </c>
      <c r="AM9333">
        <v>0</v>
      </c>
      <c r="AN9333">
        <v>0</v>
      </c>
      <c r="AO9333">
        <v>0</v>
      </c>
      <c r="AP9333">
        <v>0</v>
      </c>
      <c r="AQ9333">
        <v>0</v>
      </c>
      <c r="AR9333">
        <v>0</v>
      </c>
      <c r="AS9333">
        <v>0</v>
      </c>
      <c r="AT9333">
        <v>0</v>
      </c>
      <c r="AU9333">
        <v>0</v>
      </c>
      <c r="AV9333">
        <v>0.45935833333333181</v>
      </c>
      <c r="AW9333">
        <v>0</v>
      </c>
      <c r="AX9333">
        <v>0</v>
      </c>
      <c r="AY9333">
        <v>1.8983666666675461E-2</v>
      </c>
      <c r="AZ9333">
        <v>0.16083892124999991</v>
      </c>
      <c r="BA9333">
        <v>83.064348326666661</v>
      </c>
      <c r="BB9333">
        <v>0</v>
      </c>
      <c r="BC9333">
        <v>0</v>
      </c>
      <c r="BD9333">
        <v>3.7734671587501372</v>
      </c>
      <c r="BE9333">
        <v>0</v>
      </c>
      <c r="BF9333">
        <v>0</v>
      </c>
      <c r="BG9333">
        <v>7.718200000000763E-3</v>
      </c>
      <c r="BH9333">
        <v>0</v>
      </c>
      <c r="BI9333">
        <v>7.0922546000000013</v>
      </c>
      <c r="BJ9333">
        <v>180.09829445666671</v>
      </c>
      <c r="BK9333">
        <v>0</v>
      </c>
      <c r="BL9333">
        <v>0</v>
      </c>
      <c r="BM9333">
        <v>0</v>
      </c>
      <c r="BN9333">
        <v>28.266214977499999</v>
      </c>
      <c r="BO9333">
        <v>0</v>
      </c>
      <c r="BP9333">
        <v>0</v>
      </c>
      <c r="BQ9333">
        <v>0</v>
      </c>
      <c r="BR9333">
        <v>26.539735233333332</v>
      </c>
      <c r="BS9333">
        <v>0.1273393799999667</v>
      </c>
      <c r="BT9333">
        <v>0</v>
      </c>
      <c r="BU9333">
        <v>0</v>
      </c>
      <c r="BV9333">
        <v>0</v>
      </c>
      <c r="BW9333">
        <v>1.040224526666667</v>
      </c>
      <c r="BX9333">
        <v>2.5805833333341369E-2</v>
      </c>
      <c r="BY9333">
        <v>0</v>
      </c>
      <c r="BZ9333">
        <v>0</v>
      </c>
      <c r="CA9333">
        <v>0</v>
      </c>
      <c r="CB9333">
        <v>10.07304709714286</v>
      </c>
      <c r="CC9333">
        <v>83.233653850000039</v>
      </c>
      <c r="CD9333">
        <v>19.002472010000002</v>
      </c>
      <c r="CE9333">
        <v>0</v>
      </c>
      <c r="CF9333">
        <v>-0.23721647888888889</v>
      </c>
      <c r="CG9333">
        <v>-65.739961951249995</v>
      </c>
      <c r="CH9333">
        <v>2.33263E-3</v>
      </c>
      <c r="CI9333">
        <v>0</v>
      </c>
      <c r="CJ9333">
        <v>0</v>
      </c>
      <c r="CK9333">
        <v>7.2884098875000003</v>
      </c>
      <c r="CL9333">
        <v>0</v>
      </c>
      <c r="CM9333">
        <v>2.449891192500246</v>
      </c>
      <c r="CN9333">
        <v>0</v>
      </c>
      <c r="CO9333">
        <v>0</v>
      </c>
      <c r="CP9333">
        <v>-9.9319334311110978</v>
      </c>
      <c r="CQ9333">
        <v>3.2638676966666562</v>
      </c>
      <c r="CR9333">
        <v>1.0033500000000001E-3</v>
      </c>
      <c r="CS9333">
        <v>0</v>
      </c>
      <c r="CT9333">
        <v>8.0252889999995247E-2</v>
      </c>
      <c r="CU9333">
        <v>0</v>
      </c>
      <c r="CV9333">
        <v>0</v>
      </c>
      <c r="CW9333">
        <v>-0.4306868759999759</v>
      </c>
      <c r="CX9333">
        <v>0</v>
      </c>
      <c r="CY9333">
        <v>3.502466666679045E-4</v>
      </c>
      <c r="CZ9333">
        <v>0</v>
      </c>
      <c r="DA9333">
        <v>0.50391089999999894</v>
      </c>
      <c r="DB9333">
        <v>1.167251750000005</v>
      </c>
      <c r="DC9333">
        <v>2.8878943712499998</v>
      </c>
      <c r="DD9333">
        <v>0</v>
      </c>
      <c r="DE9333">
        <v>2.5269242250000001</v>
      </c>
      <c r="DF9333">
        <v>-1.0954905950000151</v>
      </c>
      <c r="DG9333">
        <v>2.4549600000000001E-2</v>
      </c>
      <c r="DH9333">
        <v>1.4175479200006289</v>
      </c>
      <c r="DI9333">
        <v>0</v>
      </c>
      <c r="DJ9333">
        <v>0</v>
      </c>
      <c r="DK9333">
        <v>-9.3292833699999989</v>
      </c>
      <c r="DL9333">
        <v>1.2832233342881709E-3</v>
      </c>
      <c r="DM9333">
        <v>0</v>
      </c>
      <c r="DN9333">
        <v>0</v>
      </c>
      <c r="DO9333">
        <v>0.44430289110358667</v>
      </c>
      <c r="DP9333">
        <v>0</v>
      </c>
      <c r="DQ9333">
        <v>-3.1950979012393268</v>
      </c>
      <c r="DR9333">
        <v>-12.530533739999999</v>
      </c>
    </row>
    <row r="9334" spans="1:122" s="2" customFormat="1" ht="18" x14ac:dyDescent="0.35">
      <c r="A9334" s="6" t="s">
        <v>286</v>
      </c>
      <c r="B9334">
        <v>0</v>
      </c>
      <c r="C9334">
        <v>16.063260750000008</v>
      </c>
      <c r="D9334">
        <v>0</v>
      </c>
      <c r="E9334">
        <v>0</v>
      </c>
      <c r="F9334">
        <v>3.094417499999996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1.75857175</v>
      </c>
      <c r="AC9334">
        <v>3.7374500000000012E-2</v>
      </c>
      <c r="AD9334">
        <v>0.34094680000000038</v>
      </c>
      <c r="AE9334">
        <v>8.378E-3</v>
      </c>
      <c r="AF9334">
        <v>0</v>
      </c>
      <c r="AG9334">
        <v>-0.21487836363636359</v>
      </c>
      <c r="AH9334">
        <v>-6.6642222222223308E-3</v>
      </c>
      <c r="AI9334">
        <v>0</v>
      </c>
      <c r="AJ9334">
        <v>14.92980866666667</v>
      </c>
      <c r="AK9334">
        <v>0</v>
      </c>
      <c r="AL9334">
        <v>0</v>
      </c>
      <c r="AM9334">
        <v>0</v>
      </c>
      <c r="AN9334">
        <v>0</v>
      </c>
      <c r="AO9334">
        <v>0</v>
      </c>
      <c r="AP9334">
        <v>0</v>
      </c>
      <c r="AQ9334">
        <v>0</v>
      </c>
      <c r="AR9334">
        <v>0</v>
      </c>
      <c r="AS9334">
        <v>0</v>
      </c>
      <c r="AT9334">
        <v>0</v>
      </c>
      <c r="AU9334">
        <v>0</v>
      </c>
      <c r="AV9334">
        <v>0.45935833333333181</v>
      </c>
      <c r="AW9334">
        <v>0</v>
      </c>
      <c r="AX9334">
        <v>0</v>
      </c>
      <c r="AY9334">
        <v>1.8983666666675461E-2</v>
      </c>
      <c r="AZ9334">
        <v>0</v>
      </c>
      <c r="BA9334">
        <v>83.064348326666661</v>
      </c>
      <c r="BB9334">
        <v>0</v>
      </c>
      <c r="BC9334">
        <v>0</v>
      </c>
      <c r="BD9334">
        <v>1.8867335793750679</v>
      </c>
      <c r="BE9334">
        <v>0</v>
      </c>
      <c r="BF9334">
        <v>0</v>
      </c>
      <c r="BG9334">
        <v>0</v>
      </c>
      <c r="BH9334">
        <v>0</v>
      </c>
      <c r="BI9334">
        <v>0</v>
      </c>
      <c r="BJ9334">
        <v>180.09829445666671</v>
      </c>
      <c r="BK9334">
        <v>0</v>
      </c>
      <c r="BL9334">
        <v>0</v>
      </c>
      <c r="BM9334">
        <v>0</v>
      </c>
      <c r="BN9334">
        <v>28.266214977499999</v>
      </c>
      <c r="BO9334">
        <v>0</v>
      </c>
      <c r="BP9334">
        <v>0</v>
      </c>
      <c r="BQ9334">
        <v>0</v>
      </c>
      <c r="BR9334">
        <v>0</v>
      </c>
      <c r="BS9334">
        <v>0</v>
      </c>
      <c r="BT9334">
        <v>0</v>
      </c>
      <c r="BU9334">
        <v>0</v>
      </c>
      <c r="BV9334">
        <v>0</v>
      </c>
      <c r="BW9334">
        <v>1.040224526666667</v>
      </c>
      <c r="BX9334">
        <v>2.5805833333341369E-2</v>
      </c>
      <c r="BY9334">
        <v>0</v>
      </c>
      <c r="BZ9334">
        <v>0</v>
      </c>
      <c r="CA9334">
        <v>0</v>
      </c>
      <c r="CB9334">
        <v>10.07304709714286</v>
      </c>
      <c r="CC9334">
        <v>83.233653850000039</v>
      </c>
      <c r="CD9334">
        <v>19.002472010000002</v>
      </c>
      <c r="CE9334">
        <v>0</v>
      </c>
      <c r="CF9334">
        <v>0</v>
      </c>
      <c r="CG9334">
        <v>-65.739961951249995</v>
      </c>
      <c r="CH9334">
        <v>1.166315E-3</v>
      </c>
      <c r="CI9334">
        <v>0</v>
      </c>
      <c r="CJ9334">
        <v>0</v>
      </c>
      <c r="CK9334">
        <v>0</v>
      </c>
      <c r="CL9334">
        <v>0</v>
      </c>
      <c r="CM9334">
        <v>0</v>
      </c>
      <c r="CN9334">
        <v>0</v>
      </c>
      <c r="CO9334">
        <v>0</v>
      </c>
      <c r="CP9334">
        <v>0</v>
      </c>
      <c r="CQ9334">
        <v>3.2638676966666562</v>
      </c>
      <c r="CR9334">
        <v>5.0167500000000004E-4</v>
      </c>
      <c r="CS9334">
        <v>0</v>
      </c>
      <c r="CT9334">
        <v>8.0252889999995247E-2</v>
      </c>
      <c r="CU9334">
        <v>0</v>
      </c>
      <c r="CV9334">
        <v>0</v>
      </c>
      <c r="CW9334">
        <v>-0.4306868759999759</v>
      </c>
      <c r="CX9334">
        <v>0</v>
      </c>
      <c r="CY9334">
        <v>3.502466666679045E-4</v>
      </c>
      <c r="CZ9334">
        <v>0</v>
      </c>
      <c r="DA9334">
        <v>0</v>
      </c>
      <c r="DB9334">
        <v>0.58362587500000274</v>
      </c>
      <c r="DC9334">
        <v>2.8878943712499998</v>
      </c>
      <c r="DD9334">
        <v>0</v>
      </c>
      <c r="DE9334">
        <v>2.5269242250000001</v>
      </c>
      <c r="DF9334">
        <v>-1.0954905950000151</v>
      </c>
      <c r="DG9334">
        <v>2.4549600000000001E-2</v>
      </c>
      <c r="DH9334">
        <v>1.4175479200006289</v>
      </c>
      <c r="DI9334">
        <v>0</v>
      </c>
      <c r="DJ9334">
        <v>0</v>
      </c>
      <c r="DK9334">
        <v>0</v>
      </c>
      <c r="DL9334">
        <v>6.4161166714408557E-4</v>
      </c>
      <c r="DM9334">
        <v>0</v>
      </c>
      <c r="DN9334">
        <v>0</v>
      </c>
      <c r="DO9334">
        <v>0.22215144555179339</v>
      </c>
      <c r="DP9334">
        <v>0</v>
      </c>
      <c r="DQ9334">
        <v>-1.597548950619663</v>
      </c>
      <c r="DR9334">
        <v>0.22369488000000001</v>
      </c>
    </row>
    <row r="9335" spans="1:122" s="2" customFormat="1" ht="18" x14ac:dyDescent="0.35">
      <c r="A9335" s="7" t="s">
        <v>287</v>
      </c>
      <c r="B9335">
        <v>0</v>
      </c>
      <c r="C9335">
        <v>16.063260750000008</v>
      </c>
      <c r="D9335">
        <v>0</v>
      </c>
      <c r="E9335">
        <v>0</v>
      </c>
      <c r="F9335">
        <v>3.094417499999996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>
        <v>0</v>
      </c>
      <c r="AH9335">
        <v>0</v>
      </c>
      <c r="AI9335">
        <v>0</v>
      </c>
      <c r="AJ9335">
        <v>0</v>
      </c>
      <c r="AK9335">
        <v>0</v>
      </c>
      <c r="AL9335">
        <v>0</v>
      </c>
      <c r="AM9335">
        <v>0</v>
      </c>
      <c r="AN9335">
        <v>0</v>
      </c>
      <c r="AO9335">
        <v>0</v>
      </c>
      <c r="AP9335">
        <v>0</v>
      </c>
      <c r="AQ9335">
        <v>0</v>
      </c>
      <c r="AR9335">
        <v>0</v>
      </c>
      <c r="AS9335">
        <v>0</v>
      </c>
      <c r="AT9335">
        <v>0</v>
      </c>
      <c r="AU9335">
        <v>0</v>
      </c>
      <c r="AV9335">
        <v>0</v>
      </c>
      <c r="AW9335">
        <v>0</v>
      </c>
      <c r="AX9335">
        <v>0</v>
      </c>
      <c r="AY9335">
        <v>0</v>
      </c>
      <c r="AZ9335">
        <v>0</v>
      </c>
      <c r="BA9335">
        <v>0</v>
      </c>
      <c r="BB9335">
        <v>0</v>
      </c>
      <c r="BC9335">
        <v>0</v>
      </c>
      <c r="BD9335">
        <v>0</v>
      </c>
      <c r="BE9335">
        <v>0</v>
      </c>
      <c r="BF9335">
        <v>0</v>
      </c>
      <c r="BG9335">
        <v>0</v>
      </c>
      <c r="BH9335">
        <v>0</v>
      </c>
      <c r="BI9335">
        <v>0</v>
      </c>
      <c r="BJ9335">
        <v>0</v>
      </c>
      <c r="BK9335">
        <v>0</v>
      </c>
      <c r="BL9335">
        <v>0</v>
      </c>
      <c r="BM9335">
        <v>0</v>
      </c>
      <c r="BN9335">
        <v>0</v>
      </c>
      <c r="BO9335">
        <v>0</v>
      </c>
      <c r="BP9335">
        <v>0</v>
      </c>
      <c r="BQ9335">
        <v>0</v>
      </c>
      <c r="BR9335">
        <v>0</v>
      </c>
      <c r="BS9335">
        <v>0</v>
      </c>
      <c r="BT9335">
        <v>0</v>
      </c>
      <c r="BU9335">
        <v>0</v>
      </c>
      <c r="BV9335">
        <v>0</v>
      </c>
      <c r="BW9335">
        <v>0</v>
      </c>
      <c r="BX9335">
        <v>0</v>
      </c>
      <c r="BY9335">
        <v>0</v>
      </c>
      <c r="BZ9335">
        <v>0</v>
      </c>
      <c r="CA9335">
        <v>0</v>
      </c>
      <c r="CB9335">
        <v>10.07304709714286</v>
      </c>
      <c r="CC9335">
        <v>83.233653850000039</v>
      </c>
      <c r="CD9335">
        <v>0</v>
      </c>
      <c r="CE9335">
        <v>0</v>
      </c>
      <c r="CF9335">
        <v>0</v>
      </c>
      <c r="CG9335">
        <v>0</v>
      </c>
      <c r="CH9335">
        <v>0</v>
      </c>
      <c r="CI9335">
        <v>0</v>
      </c>
      <c r="CJ9335">
        <v>0</v>
      </c>
      <c r="CK9335">
        <v>0</v>
      </c>
      <c r="CL9335">
        <v>0</v>
      </c>
      <c r="CM9335">
        <v>0</v>
      </c>
      <c r="CN9335">
        <v>0</v>
      </c>
      <c r="CO9335">
        <v>0</v>
      </c>
      <c r="CP9335">
        <v>0</v>
      </c>
      <c r="CQ9335">
        <v>3.2638676966666562</v>
      </c>
      <c r="CR9335">
        <v>5.0167500000000004E-4</v>
      </c>
      <c r="CS9335">
        <v>0</v>
      </c>
      <c r="CT9335">
        <v>4.0126444999997617E-2</v>
      </c>
      <c r="CU9335">
        <v>0</v>
      </c>
      <c r="CV9335">
        <v>0</v>
      </c>
      <c r="CW9335">
        <v>-0.21534343799998801</v>
      </c>
      <c r="CX9335">
        <v>0</v>
      </c>
      <c r="CY9335">
        <v>0</v>
      </c>
      <c r="CZ9335">
        <v>0</v>
      </c>
      <c r="DA9335">
        <v>0</v>
      </c>
      <c r="DB9335">
        <v>0</v>
      </c>
      <c r="DC9335">
        <v>0</v>
      </c>
      <c r="DD9335">
        <v>0</v>
      </c>
      <c r="DE9335">
        <v>0</v>
      </c>
      <c r="DF9335">
        <v>0</v>
      </c>
      <c r="DG9335">
        <v>0</v>
      </c>
      <c r="DH9335">
        <v>0</v>
      </c>
      <c r="DI9335">
        <v>0</v>
      </c>
      <c r="DJ9335">
        <v>0</v>
      </c>
      <c r="DK9335">
        <v>0</v>
      </c>
      <c r="DL9335">
        <v>0</v>
      </c>
      <c r="DM9335">
        <v>0</v>
      </c>
      <c r="DN9335">
        <v>0</v>
      </c>
      <c r="DO9335">
        <v>0</v>
      </c>
      <c r="DP9335">
        <v>0</v>
      </c>
      <c r="DQ9335">
        <v>0</v>
      </c>
      <c r="DR9335">
        <v>0.17017098</v>
      </c>
    </row>
    <row r="9336" spans="1:122" s="2" customFormat="1" ht="18" x14ac:dyDescent="0.35">
      <c r="A9336" s="7" t="s">
        <v>288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>
        <v>0</v>
      </c>
      <c r="AH9336">
        <v>0</v>
      </c>
      <c r="AI9336">
        <v>0</v>
      </c>
      <c r="AJ9336">
        <v>0</v>
      </c>
      <c r="AK9336">
        <v>0</v>
      </c>
      <c r="AL9336">
        <v>0</v>
      </c>
      <c r="AM9336">
        <v>0</v>
      </c>
      <c r="AN9336">
        <v>0</v>
      </c>
      <c r="AO9336">
        <v>0</v>
      </c>
      <c r="AP9336">
        <v>0</v>
      </c>
      <c r="AQ9336">
        <v>0</v>
      </c>
      <c r="AR9336">
        <v>0</v>
      </c>
      <c r="AS9336">
        <v>0</v>
      </c>
      <c r="AT9336">
        <v>0</v>
      </c>
      <c r="AU9336">
        <v>0</v>
      </c>
      <c r="AV9336">
        <v>0.45935833333333181</v>
      </c>
      <c r="AW9336">
        <v>0</v>
      </c>
      <c r="AX9336">
        <v>0</v>
      </c>
      <c r="AY9336">
        <v>1.8983666666675461E-2</v>
      </c>
      <c r="AZ9336">
        <v>0</v>
      </c>
      <c r="BA9336">
        <v>83.064348326666661</v>
      </c>
      <c r="BB9336">
        <v>0</v>
      </c>
      <c r="BC9336">
        <v>0</v>
      </c>
      <c r="BD9336">
        <v>1.8867335793750679</v>
      </c>
      <c r="BE9336">
        <v>0</v>
      </c>
      <c r="BF9336">
        <v>0</v>
      </c>
      <c r="BG9336">
        <v>0</v>
      </c>
      <c r="BH9336">
        <v>0</v>
      </c>
      <c r="BI9336">
        <v>0</v>
      </c>
      <c r="BJ9336">
        <v>180.09829445666671</v>
      </c>
      <c r="BK9336">
        <v>0</v>
      </c>
      <c r="BL9336">
        <v>0</v>
      </c>
      <c r="BM9336">
        <v>0</v>
      </c>
      <c r="BN9336">
        <v>28.266214977499999</v>
      </c>
      <c r="BO9336">
        <v>0</v>
      </c>
      <c r="BP9336">
        <v>0</v>
      </c>
      <c r="BQ9336">
        <v>0</v>
      </c>
      <c r="BR9336">
        <v>0</v>
      </c>
      <c r="BS9336">
        <v>0</v>
      </c>
      <c r="BT9336">
        <v>0</v>
      </c>
      <c r="BU9336">
        <v>0</v>
      </c>
      <c r="BV9336">
        <v>0</v>
      </c>
      <c r="BW9336">
        <v>0</v>
      </c>
      <c r="BX9336">
        <v>0</v>
      </c>
      <c r="BY9336">
        <v>0</v>
      </c>
      <c r="BZ9336">
        <v>0</v>
      </c>
      <c r="CA9336">
        <v>0</v>
      </c>
      <c r="CB9336">
        <v>0</v>
      </c>
      <c r="CC9336">
        <v>0</v>
      </c>
      <c r="CD9336">
        <v>0</v>
      </c>
      <c r="CE9336">
        <v>0</v>
      </c>
      <c r="CF9336">
        <v>0</v>
      </c>
      <c r="CG9336">
        <v>0</v>
      </c>
      <c r="CH9336">
        <v>0</v>
      </c>
      <c r="CI9336">
        <v>0</v>
      </c>
      <c r="CJ9336">
        <v>0</v>
      </c>
      <c r="CK9336">
        <v>0</v>
      </c>
      <c r="CL9336">
        <v>0</v>
      </c>
      <c r="CM9336">
        <v>0</v>
      </c>
      <c r="CN9336">
        <v>0</v>
      </c>
      <c r="CO9336">
        <v>0</v>
      </c>
      <c r="CP9336">
        <v>0</v>
      </c>
      <c r="CQ9336">
        <v>0</v>
      </c>
      <c r="CR9336">
        <v>0</v>
      </c>
      <c r="CS9336">
        <v>0</v>
      </c>
      <c r="CT9336">
        <v>4.0126444999997617E-2</v>
      </c>
      <c r="CU9336">
        <v>0</v>
      </c>
      <c r="CV9336">
        <v>0</v>
      </c>
      <c r="CW9336">
        <v>-0.21534343799998801</v>
      </c>
      <c r="CX9336">
        <v>0</v>
      </c>
      <c r="CY9336">
        <v>0</v>
      </c>
      <c r="CZ9336">
        <v>0</v>
      </c>
      <c r="DA9336">
        <v>0</v>
      </c>
      <c r="DB9336">
        <v>0</v>
      </c>
      <c r="DC9336">
        <v>0</v>
      </c>
      <c r="DD9336">
        <v>0</v>
      </c>
      <c r="DE9336">
        <v>0</v>
      </c>
      <c r="DF9336">
        <v>0</v>
      </c>
      <c r="DG9336">
        <v>0</v>
      </c>
      <c r="DH9336">
        <v>0</v>
      </c>
      <c r="DI9336">
        <v>0</v>
      </c>
      <c r="DJ9336">
        <v>0</v>
      </c>
      <c r="DK9336">
        <v>0</v>
      </c>
      <c r="DL9336">
        <v>0</v>
      </c>
      <c r="DM9336">
        <v>0</v>
      </c>
      <c r="DN9336">
        <v>0</v>
      </c>
      <c r="DO9336">
        <v>0</v>
      </c>
      <c r="DP9336">
        <v>0</v>
      </c>
      <c r="DQ9336">
        <v>0</v>
      </c>
      <c r="DR9336">
        <v>3.50461E-3</v>
      </c>
    </row>
    <row r="9337" spans="1:122" s="2" customFormat="1" ht="18" x14ac:dyDescent="0.35">
      <c r="A9337" s="7" t="s">
        <v>3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0</v>
      </c>
      <c r="AO9337">
        <v>0</v>
      </c>
      <c r="AP9337">
        <v>0</v>
      </c>
      <c r="AQ9337">
        <v>0</v>
      </c>
      <c r="AR9337">
        <v>0</v>
      </c>
      <c r="AS9337">
        <v>0</v>
      </c>
      <c r="AT9337">
        <v>0</v>
      </c>
      <c r="AU9337">
        <v>0</v>
      </c>
      <c r="AV9337">
        <v>0</v>
      </c>
      <c r="AW9337">
        <v>0</v>
      </c>
      <c r="AX9337">
        <v>0</v>
      </c>
      <c r="AY9337">
        <v>0</v>
      </c>
      <c r="AZ9337">
        <v>0</v>
      </c>
      <c r="BA9337">
        <v>0</v>
      </c>
      <c r="BB9337">
        <v>0</v>
      </c>
      <c r="BC9337">
        <v>0</v>
      </c>
      <c r="BD9337">
        <v>0</v>
      </c>
      <c r="BE9337">
        <v>0</v>
      </c>
      <c r="BF9337">
        <v>0</v>
      </c>
      <c r="BG9337">
        <v>0</v>
      </c>
      <c r="BH9337">
        <v>0</v>
      </c>
      <c r="BI9337">
        <v>0</v>
      </c>
      <c r="BJ9337">
        <v>0</v>
      </c>
      <c r="BK9337">
        <v>0</v>
      </c>
      <c r="BL9337">
        <v>0</v>
      </c>
      <c r="BM9337">
        <v>0</v>
      </c>
      <c r="BN9337">
        <v>0</v>
      </c>
      <c r="BO9337">
        <v>0</v>
      </c>
      <c r="BP9337">
        <v>0</v>
      </c>
      <c r="BQ9337">
        <v>0</v>
      </c>
      <c r="BR9337">
        <v>0</v>
      </c>
      <c r="BS9337">
        <v>0</v>
      </c>
      <c r="BT9337">
        <v>0</v>
      </c>
      <c r="BU9337">
        <v>0</v>
      </c>
      <c r="BV9337">
        <v>0</v>
      </c>
      <c r="BW9337">
        <v>1.040224526666667</v>
      </c>
      <c r="BX9337">
        <v>2.5805833333341369E-2</v>
      </c>
      <c r="BY9337">
        <v>0</v>
      </c>
      <c r="BZ9337">
        <v>0</v>
      </c>
      <c r="CA9337">
        <v>0</v>
      </c>
      <c r="CB9337">
        <v>0</v>
      </c>
      <c r="CC9337">
        <v>0</v>
      </c>
      <c r="CD9337">
        <v>19.002472010000002</v>
      </c>
      <c r="CE9337">
        <v>0</v>
      </c>
      <c r="CF9337">
        <v>0</v>
      </c>
      <c r="CG9337">
        <v>-65.739961951249995</v>
      </c>
      <c r="CH9337">
        <v>1.166315E-3</v>
      </c>
      <c r="CI9337">
        <v>0</v>
      </c>
      <c r="CJ9337">
        <v>0</v>
      </c>
      <c r="CK9337">
        <v>0</v>
      </c>
      <c r="CL9337">
        <v>0</v>
      </c>
      <c r="CM9337">
        <v>0</v>
      </c>
      <c r="CN9337">
        <v>0</v>
      </c>
      <c r="CO9337">
        <v>0</v>
      </c>
      <c r="CP9337">
        <v>0</v>
      </c>
      <c r="CQ9337">
        <v>0</v>
      </c>
      <c r="CR9337">
        <v>0</v>
      </c>
      <c r="CS9337">
        <v>0</v>
      </c>
      <c r="CT9337">
        <v>0</v>
      </c>
      <c r="CU9337">
        <v>0</v>
      </c>
      <c r="CV9337">
        <v>0</v>
      </c>
      <c r="CW9337">
        <v>0</v>
      </c>
      <c r="CX9337">
        <v>0</v>
      </c>
      <c r="CY9337">
        <v>3.502466666679045E-4</v>
      </c>
      <c r="CZ9337">
        <v>0</v>
      </c>
      <c r="DA9337">
        <v>0</v>
      </c>
      <c r="DB9337">
        <v>0.58362587500000274</v>
      </c>
      <c r="DC9337">
        <v>2.8878943712499998</v>
      </c>
      <c r="DD9337">
        <v>0</v>
      </c>
      <c r="DE9337">
        <v>2.5269242250000001</v>
      </c>
      <c r="DF9337">
        <v>-1.0954905950000151</v>
      </c>
      <c r="DG9337">
        <v>2.4549600000000001E-2</v>
      </c>
      <c r="DH9337">
        <v>1.4175479200006289</v>
      </c>
      <c r="DI9337">
        <v>0</v>
      </c>
      <c r="DJ9337">
        <v>0</v>
      </c>
      <c r="DK9337">
        <v>0</v>
      </c>
      <c r="DL9337">
        <v>6.4161166714408557E-4</v>
      </c>
      <c r="DM9337">
        <v>0</v>
      </c>
      <c r="DN9337">
        <v>0</v>
      </c>
      <c r="DO9337">
        <v>0.22215144555179339</v>
      </c>
      <c r="DP9337">
        <v>0</v>
      </c>
      <c r="DQ9337">
        <v>-1.597548950619663</v>
      </c>
      <c r="DR9337">
        <v>3.4847290000000003E-2</v>
      </c>
    </row>
    <row r="9338" spans="1:122" s="2" customFormat="1" ht="18" x14ac:dyDescent="0.35">
      <c r="A9338" s="7" t="s">
        <v>3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1.75857175</v>
      </c>
      <c r="AC9338">
        <v>0</v>
      </c>
      <c r="AD9338">
        <v>0.34094680000000038</v>
      </c>
      <c r="AE9338">
        <v>4.189E-3</v>
      </c>
      <c r="AF9338">
        <v>0</v>
      </c>
      <c r="AG9338">
        <v>0</v>
      </c>
      <c r="AH9338">
        <v>0</v>
      </c>
      <c r="AI9338">
        <v>0</v>
      </c>
      <c r="AJ9338">
        <v>0</v>
      </c>
      <c r="AK9338">
        <v>0</v>
      </c>
      <c r="AL9338">
        <v>0</v>
      </c>
      <c r="AM9338">
        <v>0</v>
      </c>
      <c r="AN9338">
        <v>0</v>
      </c>
      <c r="AO9338">
        <v>0</v>
      </c>
      <c r="AP9338">
        <v>0</v>
      </c>
      <c r="AQ9338">
        <v>0</v>
      </c>
      <c r="AR9338">
        <v>0</v>
      </c>
      <c r="AS9338">
        <v>0</v>
      </c>
      <c r="AT9338">
        <v>0</v>
      </c>
      <c r="AU9338">
        <v>0</v>
      </c>
      <c r="AV9338">
        <v>0</v>
      </c>
      <c r="AW9338">
        <v>0</v>
      </c>
      <c r="AX9338">
        <v>0</v>
      </c>
      <c r="AY9338">
        <v>0</v>
      </c>
      <c r="AZ9338">
        <v>0</v>
      </c>
      <c r="BA9338">
        <v>0</v>
      </c>
      <c r="BB9338">
        <v>0</v>
      </c>
      <c r="BC9338">
        <v>0</v>
      </c>
      <c r="BD9338">
        <v>0</v>
      </c>
      <c r="BE9338">
        <v>0</v>
      </c>
      <c r="BF9338">
        <v>0</v>
      </c>
      <c r="BG9338">
        <v>0</v>
      </c>
      <c r="BH9338">
        <v>0</v>
      </c>
      <c r="BI9338">
        <v>0</v>
      </c>
      <c r="BJ9338">
        <v>0</v>
      </c>
      <c r="BK9338">
        <v>0</v>
      </c>
      <c r="BL9338">
        <v>0</v>
      </c>
      <c r="BM9338">
        <v>0</v>
      </c>
      <c r="BN9338">
        <v>0</v>
      </c>
      <c r="BO9338">
        <v>0</v>
      </c>
      <c r="BP9338">
        <v>0</v>
      </c>
      <c r="BQ9338">
        <v>0</v>
      </c>
      <c r="BR9338">
        <v>0</v>
      </c>
      <c r="BS9338">
        <v>0</v>
      </c>
      <c r="BT9338">
        <v>0</v>
      </c>
      <c r="BU9338">
        <v>0</v>
      </c>
      <c r="BV9338">
        <v>0</v>
      </c>
      <c r="BW9338">
        <v>0</v>
      </c>
      <c r="BX9338">
        <v>0</v>
      </c>
      <c r="BY9338">
        <v>0</v>
      </c>
      <c r="BZ9338">
        <v>0</v>
      </c>
      <c r="CA9338">
        <v>0</v>
      </c>
      <c r="CB9338">
        <v>0</v>
      </c>
      <c r="CC9338">
        <v>0</v>
      </c>
      <c r="CD9338">
        <v>0</v>
      </c>
      <c r="CE9338">
        <v>0</v>
      </c>
      <c r="CF9338">
        <v>0</v>
      </c>
      <c r="CG9338">
        <v>0</v>
      </c>
      <c r="CH9338">
        <v>0</v>
      </c>
      <c r="CI9338">
        <v>0</v>
      </c>
      <c r="CJ9338">
        <v>0</v>
      </c>
      <c r="CK9338">
        <v>0</v>
      </c>
      <c r="CL9338">
        <v>0</v>
      </c>
      <c r="CM9338">
        <v>0</v>
      </c>
      <c r="CN9338">
        <v>0</v>
      </c>
      <c r="CO9338">
        <v>0</v>
      </c>
      <c r="CP9338">
        <v>0</v>
      </c>
      <c r="CQ9338">
        <v>0</v>
      </c>
      <c r="CR9338">
        <v>0</v>
      </c>
      <c r="CS9338">
        <v>0</v>
      </c>
      <c r="CT9338">
        <v>0</v>
      </c>
      <c r="CU9338">
        <v>0</v>
      </c>
      <c r="CV9338">
        <v>0</v>
      </c>
      <c r="CW9338">
        <v>0</v>
      </c>
      <c r="CX9338">
        <v>0</v>
      </c>
      <c r="CY9338">
        <v>0</v>
      </c>
      <c r="CZ9338">
        <v>0</v>
      </c>
      <c r="DA9338">
        <v>0</v>
      </c>
      <c r="DB9338">
        <v>0</v>
      </c>
      <c r="DC9338">
        <v>0</v>
      </c>
      <c r="DD9338">
        <v>0</v>
      </c>
      <c r="DE9338">
        <v>0</v>
      </c>
      <c r="DF9338">
        <v>0</v>
      </c>
      <c r="DG9338">
        <v>0</v>
      </c>
      <c r="DH9338">
        <v>0</v>
      </c>
      <c r="DI9338">
        <v>0</v>
      </c>
      <c r="DJ9338">
        <v>0</v>
      </c>
      <c r="DK9338">
        <v>0</v>
      </c>
      <c r="DL9338">
        <v>0</v>
      </c>
      <c r="DM9338">
        <v>0</v>
      </c>
      <c r="DN9338">
        <v>0</v>
      </c>
      <c r="DO9338">
        <v>0</v>
      </c>
      <c r="DP9338">
        <v>0</v>
      </c>
      <c r="DQ9338">
        <v>0</v>
      </c>
      <c r="DR9338">
        <v>6.1980000000000091E-3</v>
      </c>
    </row>
    <row r="9339" spans="1:122" s="2" customFormat="1" ht="18" x14ac:dyDescent="0.35">
      <c r="A9339" s="7" t="s">
        <v>3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3.7374500000000012E-2</v>
      </c>
      <c r="AD9339">
        <v>0</v>
      </c>
      <c r="AE9339">
        <v>4.189E-3</v>
      </c>
      <c r="AF9339">
        <v>0</v>
      </c>
      <c r="AG9339">
        <v>-0.21487836363636359</v>
      </c>
      <c r="AH9339">
        <v>-6.6642222222223308E-3</v>
      </c>
      <c r="AI9339">
        <v>0</v>
      </c>
      <c r="AJ9339">
        <v>14.92980866666667</v>
      </c>
      <c r="AK9339">
        <v>0</v>
      </c>
      <c r="AL9339">
        <v>0</v>
      </c>
      <c r="AM9339">
        <v>0</v>
      </c>
      <c r="AN9339">
        <v>0</v>
      </c>
      <c r="AO9339">
        <v>0</v>
      </c>
      <c r="AP9339">
        <v>0</v>
      </c>
      <c r="AQ9339">
        <v>0</v>
      </c>
      <c r="AR9339">
        <v>0</v>
      </c>
      <c r="AS9339">
        <v>0</v>
      </c>
      <c r="AT9339">
        <v>0</v>
      </c>
      <c r="AU9339">
        <v>0</v>
      </c>
      <c r="AV9339">
        <v>0</v>
      </c>
      <c r="AW9339">
        <v>0</v>
      </c>
      <c r="AX9339">
        <v>0</v>
      </c>
      <c r="AY9339">
        <v>0</v>
      </c>
      <c r="AZ9339">
        <v>0</v>
      </c>
      <c r="BA9339">
        <v>0</v>
      </c>
      <c r="BB9339">
        <v>0</v>
      </c>
      <c r="BC9339">
        <v>0</v>
      </c>
      <c r="BD9339">
        <v>0</v>
      </c>
      <c r="BE9339">
        <v>0</v>
      </c>
      <c r="BF9339">
        <v>0</v>
      </c>
      <c r="BG9339">
        <v>0</v>
      </c>
      <c r="BH9339">
        <v>0</v>
      </c>
      <c r="BI9339">
        <v>0</v>
      </c>
      <c r="BJ9339">
        <v>0</v>
      </c>
      <c r="BK9339">
        <v>0</v>
      </c>
      <c r="BL9339">
        <v>0</v>
      </c>
      <c r="BM9339">
        <v>0</v>
      </c>
      <c r="BN9339">
        <v>0</v>
      </c>
      <c r="BO9339">
        <v>0</v>
      </c>
      <c r="BP9339">
        <v>0</v>
      </c>
      <c r="BQ9339">
        <v>0</v>
      </c>
      <c r="BR9339">
        <v>0</v>
      </c>
      <c r="BS9339">
        <v>0</v>
      </c>
      <c r="BT9339">
        <v>0</v>
      </c>
      <c r="BU9339">
        <v>0</v>
      </c>
      <c r="BV9339">
        <v>0</v>
      </c>
      <c r="BW9339">
        <v>0</v>
      </c>
      <c r="BX9339">
        <v>0</v>
      </c>
      <c r="BY9339">
        <v>0</v>
      </c>
      <c r="BZ9339">
        <v>0</v>
      </c>
      <c r="CA9339">
        <v>0</v>
      </c>
      <c r="CB9339">
        <v>0</v>
      </c>
      <c r="CC9339">
        <v>0</v>
      </c>
      <c r="CD9339">
        <v>0</v>
      </c>
      <c r="CE9339">
        <v>0</v>
      </c>
      <c r="CF9339">
        <v>0</v>
      </c>
      <c r="CG9339">
        <v>0</v>
      </c>
      <c r="CH9339">
        <v>0</v>
      </c>
      <c r="CI9339">
        <v>0</v>
      </c>
      <c r="CJ9339">
        <v>0</v>
      </c>
      <c r="CK9339">
        <v>0</v>
      </c>
      <c r="CL9339">
        <v>0</v>
      </c>
      <c r="CM9339">
        <v>0</v>
      </c>
      <c r="CN9339">
        <v>0</v>
      </c>
      <c r="CO9339">
        <v>0</v>
      </c>
      <c r="CP9339">
        <v>0</v>
      </c>
      <c r="CQ9339">
        <v>0</v>
      </c>
      <c r="CR9339">
        <v>0</v>
      </c>
      <c r="CS9339">
        <v>0</v>
      </c>
      <c r="CT9339">
        <v>0</v>
      </c>
      <c r="CU9339">
        <v>0</v>
      </c>
      <c r="CV9339">
        <v>0</v>
      </c>
      <c r="CW9339">
        <v>0</v>
      </c>
      <c r="CX9339">
        <v>0</v>
      </c>
      <c r="CY9339">
        <v>0</v>
      </c>
      <c r="CZ9339">
        <v>0</v>
      </c>
      <c r="DA9339">
        <v>0</v>
      </c>
      <c r="DB9339">
        <v>0</v>
      </c>
      <c r="DC9339">
        <v>0</v>
      </c>
      <c r="DD9339">
        <v>0</v>
      </c>
      <c r="DE9339">
        <v>0</v>
      </c>
      <c r="DF9339">
        <v>0</v>
      </c>
      <c r="DG9339">
        <v>0</v>
      </c>
      <c r="DH9339">
        <v>0</v>
      </c>
      <c r="DI9339">
        <v>0</v>
      </c>
      <c r="DJ9339">
        <v>0</v>
      </c>
      <c r="DK9339">
        <v>0</v>
      </c>
      <c r="DL9339">
        <v>0</v>
      </c>
      <c r="DM9339">
        <v>0</v>
      </c>
      <c r="DN9339">
        <v>0</v>
      </c>
      <c r="DO9339">
        <v>0</v>
      </c>
      <c r="DP9339">
        <v>0</v>
      </c>
      <c r="DQ9339">
        <v>0</v>
      </c>
      <c r="DR9339">
        <v>8.9739999999999993E-3</v>
      </c>
    </row>
    <row r="9340" spans="1:122" s="2" customFormat="1" ht="18" x14ac:dyDescent="0.35">
      <c r="A9340" s="6" t="s">
        <v>290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.74397180000000007</v>
      </c>
      <c r="I9340">
        <v>0</v>
      </c>
      <c r="J9340">
        <v>0</v>
      </c>
      <c r="K9340">
        <v>1.899540261250124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>
        <v>0</v>
      </c>
      <c r="AH9340">
        <v>0</v>
      </c>
      <c r="AI9340">
        <v>0</v>
      </c>
      <c r="AJ9340">
        <v>0</v>
      </c>
      <c r="AK9340">
        <v>0</v>
      </c>
      <c r="AL9340">
        <v>0</v>
      </c>
      <c r="AM9340">
        <v>0</v>
      </c>
      <c r="AN9340">
        <v>0</v>
      </c>
      <c r="AO9340">
        <v>0</v>
      </c>
      <c r="AP9340">
        <v>0</v>
      </c>
      <c r="AQ9340">
        <v>0</v>
      </c>
      <c r="AR9340">
        <v>0</v>
      </c>
      <c r="AS9340">
        <v>0</v>
      </c>
      <c r="AT9340">
        <v>0</v>
      </c>
      <c r="AU9340">
        <v>0</v>
      </c>
      <c r="AV9340">
        <v>0</v>
      </c>
      <c r="AW9340">
        <v>0</v>
      </c>
      <c r="AX9340">
        <v>0</v>
      </c>
      <c r="AY9340">
        <v>0</v>
      </c>
      <c r="AZ9340">
        <v>0.16083892124999991</v>
      </c>
      <c r="BA9340">
        <v>0</v>
      </c>
      <c r="BB9340">
        <v>0</v>
      </c>
      <c r="BC9340">
        <v>0</v>
      </c>
      <c r="BD9340">
        <v>1.8867335793750679</v>
      </c>
      <c r="BE9340">
        <v>0</v>
      </c>
      <c r="BF9340">
        <v>0</v>
      </c>
      <c r="BG9340">
        <v>7.718200000000763E-3</v>
      </c>
      <c r="BH9340">
        <v>0</v>
      </c>
      <c r="BI9340">
        <v>7.0922546000000013</v>
      </c>
      <c r="BJ9340">
        <v>0</v>
      </c>
      <c r="BK9340">
        <v>0</v>
      </c>
      <c r="BL9340">
        <v>0</v>
      </c>
      <c r="BM9340">
        <v>0</v>
      </c>
      <c r="BN9340">
        <v>0</v>
      </c>
      <c r="BO9340">
        <v>0</v>
      </c>
      <c r="BP9340">
        <v>0</v>
      </c>
      <c r="BQ9340">
        <v>0</v>
      </c>
      <c r="BR9340">
        <v>26.539735233333332</v>
      </c>
      <c r="BS9340">
        <v>0.1273393799999667</v>
      </c>
      <c r="BT9340">
        <v>0</v>
      </c>
      <c r="BU9340">
        <v>0</v>
      </c>
      <c r="BV9340">
        <v>0</v>
      </c>
      <c r="BW9340">
        <v>0</v>
      </c>
      <c r="BX9340">
        <v>0</v>
      </c>
      <c r="BY9340">
        <v>0</v>
      </c>
      <c r="BZ9340">
        <v>0</v>
      </c>
      <c r="CA9340">
        <v>0</v>
      </c>
      <c r="CB9340">
        <v>0</v>
      </c>
      <c r="CC9340">
        <v>0</v>
      </c>
      <c r="CD9340">
        <v>0</v>
      </c>
      <c r="CE9340">
        <v>0</v>
      </c>
      <c r="CF9340">
        <v>-0.23721647888888889</v>
      </c>
      <c r="CG9340">
        <v>0</v>
      </c>
      <c r="CH9340">
        <v>1.166315E-3</v>
      </c>
      <c r="CI9340">
        <v>0</v>
      </c>
      <c r="CJ9340">
        <v>0</v>
      </c>
      <c r="CK9340">
        <v>7.2884098875000003</v>
      </c>
      <c r="CL9340">
        <v>0</v>
      </c>
      <c r="CM9340">
        <v>2.449891192500246</v>
      </c>
      <c r="CN9340">
        <v>0</v>
      </c>
      <c r="CO9340">
        <v>0</v>
      </c>
      <c r="CP9340">
        <v>-9.9319334311110978</v>
      </c>
      <c r="CQ9340">
        <v>0</v>
      </c>
      <c r="CR9340">
        <v>5.0167500000000004E-4</v>
      </c>
      <c r="CS9340">
        <v>0</v>
      </c>
      <c r="CT9340">
        <v>0</v>
      </c>
      <c r="CU9340">
        <v>0</v>
      </c>
      <c r="CV9340">
        <v>0</v>
      </c>
      <c r="CW9340">
        <v>0</v>
      </c>
      <c r="CX9340">
        <v>0</v>
      </c>
      <c r="CY9340">
        <v>0</v>
      </c>
      <c r="CZ9340">
        <v>0</v>
      </c>
      <c r="DA9340">
        <v>0.50391089999999894</v>
      </c>
      <c r="DB9340">
        <v>0.58362587500000274</v>
      </c>
      <c r="DC9340">
        <v>0</v>
      </c>
      <c r="DD9340">
        <v>0</v>
      </c>
      <c r="DE9340">
        <v>0</v>
      </c>
      <c r="DF9340">
        <v>0</v>
      </c>
      <c r="DG9340">
        <v>0</v>
      </c>
      <c r="DH9340">
        <v>0</v>
      </c>
      <c r="DI9340">
        <v>0</v>
      </c>
      <c r="DJ9340">
        <v>0</v>
      </c>
      <c r="DK9340">
        <v>0</v>
      </c>
      <c r="DL9340">
        <v>0</v>
      </c>
      <c r="DM9340">
        <v>0</v>
      </c>
      <c r="DN9340">
        <v>0</v>
      </c>
      <c r="DO9340">
        <v>0.22215144555179339</v>
      </c>
      <c r="DP9340">
        <v>0</v>
      </c>
      <c r="DQ9340">
        <v>-1.597548950619663</v>
      </c>
      <c r="DR9340">
        <v>-12.75432498</v>
      </c>
    </row>
    <row r="9341" spans="1:122" s="2" customFormat="1" ht="18" x14ac:dyDescent="0.35">
      <c r="A9341" s="7" t="s">
        <v>291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.74397180000000007</v>
      </c>
      <c r="I9341">
        <v>0</v>
      </c>
      <c r="J9341">
        <v>0</v>
      </c>
      <c r="K9341">
        <v>1.899540261250124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  <c r="AH9341">
        <v>0</v>
      </c>
      <c r="AI9341">
        <v>0</v>
      </c>
      <c r="AJ9341">
        <v>0</v>
      </c>
      <c r="AK9341">
        <v>0</v>
      </c>
      <c r="AL9341">
        <v>0</v>
      </c>
      <c r="AM9341">
        <v>0</v>
      </c>
      <c r="AN9341">
        <v>0</v>
      </c>
      <c r="AO9341">
        <v>0</v>
      </c>
      <c r="AP9341">
        <v>0</v>
      </c>
      <c r="AQ9341">
        <v>0</v>
      </c>
      <c r="AR9341">
        <v>0</v>
      </c>
      <c r="AS9341">
        <v>0</v>
      </c>
      <c r="AT9341">
        <v>0</v>
      </c>
      <c r="AU9341">
        <v>0</v>
      </c>
      <c r="AV9341">
        <v>0</v>
      </c>
      <c r="AW9341">
        <v>0</v>
      </c>
      <c r="AX9341">
        <v>0</v>
      </c>
      <c r="AY9341">
        <v>0</v>
      </c>
      <c r="AZ9341">
        <v>0</v>
      </c>
      <c r="BA9341">
        <v>0</v>
      </c>
      <c r="BB9341">
        <v>0</v>
      </c>
      <c r="BC9341">
        <v>0</v>
      </c>
      <c r="BD9341">
        <v>0</v>
      </c>
      <c r="BE9341">
        <v>0</v>
      </c>
      <c r="BF9341">
        <v>0</v>
      </c>
      <c r="BG9341">
        <v>7.718200000000763E-3</v>
      </c>
      <c r="BH9341">
        <v>0</v>
      </c>
      <c r="BI9341">
        <v>7.0922546000000013</v>
      </c>
      <c r="BJ9341">
        <v>0</v>
      </c>
      <c r="BK9341">
        <v>0</v>
      </c>
      <c r="BL9341">
        <v>0</v>
      </c>
      <c r="BM9341">
        <v>0</v>
      </c>
      <c r="BN9341">
        <v>0</v>
      </c>
      <c r="BO9341">
        <v>0</v>
      </c>
      <c r="BP9341">
        <v>0</v>
      </c>
      <c r="BQ9341">
        <v>0</v>
      </c>
      <c r="BR9341">
        <v>26.539735233333332</v>
      </c>
      <c r="BS9341">
        <v>0.1273393799999667</v>
      </c>
      <c r="BT9341">
        <v>0</v>
      </c>
      <c r="BU9341">
        <v>0</v>
      </c>
      <c r="BV9341">
        <v>0</v>
      </c>
      <c r="BW9341">
        <v>0</v>
      </c>
      <c r="BX9341">
        <v>0</v>
      </c>
      <c r="BY9341">
        <v>0</v>
      </c>
      <c r="BZ9341">
        <v>0</v>
      </c>
      <c r="CA9341">
        <v>0</v>
      </c>
      <c r="CB9341">
        <v>0</v>
      </c>
      <c r="CC9341">
        <v>0</v>
      </c>
      <c r="CD9341">
        <v>0</v>
      </c>
      <c r="CE9341">
        <v>0</v>
      </c>
      <c r="CF9341">
        <v>-0.23721647888888889</v>
      </c>
      <c r="CG9341">
        <v>0</v>
      </c>
      <c r="CH9341">
        <v>1.166315E-3</v>
      </c>
      <c r="CI9341">
        <v>0</v>
      </c>
      <c r="CJ9341">
        <v>0</v>
      </c>
      <c r="CK9341">
        <v>7.2884098875000003</v>
      </c>
      <c r="CL9341">
        <v>0</v>
      </c>
      <c r="CM9341">
        <v>2.449891192500246</v>
      </c>
      <c r="CN9341">
        <v>0</v>
      </c>
      <c r="CO9341">
        <v>0</v>
      </c>
      <c r="CP9341">
        <v>0</v>
      </c>
      <c r="CQ9341">
        <v>0</v>
      </c>
      <c r="CR9341">
        <v>0</v>
      </c>
      <c r="CS9341">
        <v>0</v>
      </c>
      <c r="CT9341">
        <v>0</v>
      </c>
      <c r="CU9341">
        <v>0</v>
      </c>
      <c r="CV9341">
        <v>0</v>
      </c>
      <c r="CW9341">
        <v>0</v>
      </c>
      <c r="CX9341">
        <v>0</v>
      </c>
      <c r="CY9341">
        <v>0</v>
      </c>
      <c r="CZ9341">
        <v>0</v>
      </c>
      <c r="DA9341">
        <v>0</v>
      </c>
      <c r="DB9341">
        <v>0</v>
      </c>
      <c r="DC9341">
        <v>0</v>
      </c>
      <c r="DD9341">
        <v>0</v>
      </c>
      <c r="DE9341">
        <v>0</v>
      </c>
      <c r="DF9341">
        <v>0</v>
      </c>
      <c r="DG9341">
        <v>0</v>
      </c>
      <c r="DH9341">
        <v>0</v>
      </c>
      <c r="DI9341">
        <v>0</v>
      </c>
      <c r="DJ9341">
        <v>0</v>
      </c>
      <c r="DK9341">
        <v>0</v>
      </c>
      <c r="DL9341">
        <v>0</v>
      </c>
      <c r="DM9341">
        <v>0</v>
      </c>
      <c r="DN9341">
        <v>0</v>
      </c>
      <c r="DO9341">
        <v>0.22215144555179339</v>
      </c>
      <c r="DP9341">
        <v>0</v>
      </c>
      <c r="DQ9341">
        <v>-1.597548950619663</v>
      </c>
      <c r="DR9341">
        <v>-15.08969916</v>
      </c>
    </row>
    <row r="9342" spans="1:122" s="2" customFormat="1" ht="18" x14ac:dyDescent="0.35">
      <c r="A9342" s="7" t="s">
        <v>389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>
        <v>0</v>
      </c>
      <c r="AH9342">
        <v>0</v>
      </c>
      <c r="AI9342">
        <v>0</v>
      </c>
      <c r="AJ9342">
        <v>0</v>
      </c>
      <c r="AK9342">
        <v>0</v>
      </c>
      <c r="AL9342">
        <v>0</v>
      </c>
      <c r="AM9342">
        <v>0</v>
      </c>
      <c r="AN9342">
        <v>0</v>
      </c>
      <c r="AO9342">
        <v>0</v>
      </c>
      <c r="AP9342">
        <v>0</v>
      </c>
      <c r="AQ9342">
        <v>0</v>
      </c>
      <c r="AR9342">
        <v>0</v>
      </c>
      <c r="AS9342">
        <v>0</v>
      </c>
      <c r="AT9342">
        <v>0</v>
      </c>
      <c r="AU9342">
        <v>0</v>
      </c>
      <c r="AV9342">
        <v>0</v>
      </c>
      <c r="AW9342">
        <v>0</v>
      </c>
      <c r="AX9342">
        <v>0</v>
      </c>
      <c r="AY9342">
        <v>0</v>
      </c>
      <c r="AZ9342">
        <v>0.16083892124999991</v>
      </c>
      <c r="BA9342">
        <v>0</v>
      </c>
      <c r="BB9342">
        <v>0</v>
      </c>
      <c r="BC9342">
        <v>0</v>
      </c>
      <c r="BD9342">
        <v>1.8867335793750679</v>
      </c>
      <c r="BE9342">
        <v>0</v>
      </c>
      <c r="BF9342">
        <v>0</v>
      </c>
      <c r="BG9342">
        <v>0</v>
      </c>
      <c r="BH9342">
        <v>0</v>
      </c>
      <c r="BI9342">
        <v>0</v>
      </c>
      <c r="BJ9342">
        <v>0</v>
      </c>
      <c r="BK9342">
        <v>0</v>
      </c>
      <c r="BL9342">
        <v>0</v>
      </c>
      <c r="BM9342">
        <v>0</v>
      </c>
      <c r="BN9342">
        <v>0</v>
      </c>
      <c r="BO9342">
        <v>0</v>
      </c>
      <c r="BP9342">
        <v>0</v>
      </c>
      <c r="BQ9342">
        <v>0</v>
      </c>
      <c r="BR9342">
        <v>0</v>
      </c>
      <c r="BS9342">
        <v>0</v>
      </c>
      <c r="BT9342">
        <v>0</v>
      </c>
      <c r="BU9342">
        <v>0</v>
      </c>
      <c r="BV9342">
        <v>0</v>
      </c>
      <c r="BW9342">
        <v>0</v>
      </c>
      <c r="BX9342">
        <v>0</v>
      </c>
      <c r="BY9342">
        <v>0</v>
      </c>
      <c r="BZ9342">
        <v>0</v>
      </c>
      <c r="CA9342">
        <v>0</v>
      </c>
      <c r="CB9342">
        <v>0</v>
      </c>
      <c r="CC9342">
        <v>0</v>
      </c>
      <c r="CD9342">
        <v>0</v>
      </c>
      <c r="CE9342">
        <v>0</v>
      </c>
      <c r="CF9342">
        <v>0</v>
      </c>
      <c r="CG9342">
        <v>0</v>
      </c>
      <c r="CH9342">
        <v>0</v>
      </c>
      <c r="CI9342">
        <v>0</v>
      </c>
      <c r="CJ9342">
        <v>0</v>
      </c>
      <c r="CK9342">
        <v>0</v>
      </c>
      <c r="CL9342">
        <v>0</v>
      </c>
      <c r="CM9342">
        <v>0</v>
      </c>
      <c r="CN9342">
        <v>0</v>
      </c>
      <c r="CO9342">
        <v>0</v>
      </c>
      <c r="CP9342">
        <v>-9.9319334311110978</v>
      </c>
      <c r="CQ9342">
        <v>0</v>
      </c>
      <c r="CR9342">
        <v>5.0167500000000004E-4</v>
      </c>
      <c r="CS9342">
        <v>0</v>
      </c>
      <c r="CT9342">
        <v>0</v>
      </c>
      <c r="CU9342">
        <v>0</v>
      </c>
      <c r="CV9342">
        <v>0</v>
      </c>
      <c r="CW9342">
        <v>0</v>
      </c>
      <c r="CX9342">
        <v>0</v>
      </c>
      <c r="CY9342">
        <v>0</v>
      </c>
      <c r="CZ9342">
        <v>0</v>
      </c>
      <c r="DA9342">
        <v>0.50391089999999894</v>
      </c>
      <c r="DB9342">
        <v>0.58362587500000274</v>
      </c>
      <c r="DC9342">
        <v>0</v>
      </c>
      <c r="DD9342">
        <v>0</v>
      </c>
      <c r="DE9342">
        <v>0</v>
      </c>
      <c r="DF9342">
        <v>0</v>
      </c>
      <c r="DG9342">
        <v>0</v>
      </c>
      <c r="DH9342">
        <v>0</v>
      </c>
      <c r="DI9342">
        <v>0</v>
      </c>
      <c r="DJ9342">
        <v>0</v>
      </c>
      <c r="DK9342">
        <v>0</v>
      </c>
      <c r="DL9342">
        <v>0</v>
      </c>
      <c r="DM9342">
        <v>0</v>
      </c>
      <c r="DN9342">
        <v>0</v>
      </c>
      <c r="DO9342">
        <v>0</v>
      </c>
      <c r="DP9342">
        <v>0</v>
      </c>
      <c r="DQ9342">
        <v>0</v>
      </c>
      <c r="DR9342">
        <v>2.335374180000001</v>
      </c>
    </row>
    <row r="9343" spans="1:122" s="2" customFormat="1" ht="18" x14ac:dyDescent="0.35">
      <c r="A9343" s="6" t="s">
        <v>292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  <c r="AH9343">
        <v>0</v>
      </c>
      <c r="AI9343">
        <v>0</v>
      </c>
      <c r="AJ9343">
        <v>0</v>
      </c>
      <c r="AK9343">
        <v>0</v>
      </c>
      <c r="AL9343">
        <v>0</v>
      </c>
      <c r="AM9343">
        <v>0</v>
      </c>
      <c r="AN9343">
        <v>0</v>
      </c>
      <c r="AO9343">
        <v>0</v>
      </c>
      <c r="AP9343">
        <v>0</v>
      </c>
      <c r="AQ9343">
        <v>0</v>
      </c>
      <c r="AR9343">
        <v>0</v>
      </c>
      <c r="AS9343">
        <v>0</v>
      </c>
      <c r="AT9343">
        <v>0</v>
      </c>
      <c r="AU9343">
        <v>0</v>
      </c>
      <c r="AV9343">
        <v>0</v>
      </c>
      <c r="AW9343">
        <v>0</v>
      </c>
      <c r="AX9343">
        <v>0</v>
      </c>
      <c r="AY9343">
        <v>0</v>
      </c>
      <c r="AZ9343">
        <v>0</v>
      </c>
      <c r="BA9343">
        <v>0</v>
      </c>
      <c r="BB9343">
        <v>0</v>
      </c>
      <c r="BC9343">
        <v>0</v>
      </c>
      <c r="BD9343">
        <v>0</v>
      </c>
      <c r="BE9343">
        <v>0</v>
      </c>
      <c r="BF9343">
        <v>0</v>
      </c>
      <c r="BG9343">
        <v>0</v>
      </c>
      <c r="BH9343">
        <v>0</v>
      </c>
      <c r="BI9343">
        <v>0</v>
      </c>
      <c r="BJ9343">
        <v>0</v>
      </c>
      <c r="BK9343">
        <v>0</v>
      </c>
      <c r="BL9343">
        <v>0</v>
      </c>
      <c r="BM9343">
        <v>0</v>
      </c>
      <c r="BN9343">
        <v>0</v>
      </c>
      <c r="BO9343">
        <v>0</v>
      </c>
      <c r="BP9343">
        <v>0</v>
      </c>
      <c r="BQ9343">
        <v>0</v>
      </c>
      <c r="BR9343">
        <v>0</v>
      </c>
      <c r="BS9343">
        <v>0</v>
      </c>
      <c r="BT9343">
        <v>0</v>
      </c>
      <c r="BU9343">
        <v>0</v>
      </c>
      <c r="BV9343">
        <v>0</v>
      </c>
      <c r="BW9343">
        <v>0</v>
      </c>
      <c r="BX9343">
        <v>0</v>
      </c>
      <c r="BY9343">
        <v>0</v>
      </c>
      <c r="BZ9343">
        <v>0</v>
      </c>
      <c r="CA9343">
        <v>0</v>
      </c>
      <c r="CB9343">
        <v>0</v>
      </c>
      <c r="CC9343">
        <v>0</v>
      </c>
      <c r="CD9343">
        <v>0</v>
      </c>
      <c r="CE9343">
        <v>0</v>
      </c>
      <c r="CF9343">
        <v>0</v>
      </c>
      <c r="CG9343">
        <v>0</v>
      </c>
      <c r="CH9343">
        <v>0</v>
      </c>
      <c r="CI9343">
        <v>0</v>
      </c>
      <c r="CJ9343">
        <v>0</v>
      </c>
      <c r="CK9343">
        <v>0</v>
      </c>
      <c r="CL9343">
        <v>0</v>
      </c>
      <c r="CM9343">
        <v>0</v>
      </c>
      <c r="CN9343">
        <v>0</v>
      </c>
      <c r="CO9343">
        <v>0</v>
      </c>
      <c r="CP9343">
        <v>0</v>
      </c>
      <c r="CQ9343">
        <v>0</v>
      </c>
      <c r="CR9343">
        <v>0</v>
      </c>
      <c r="CS9343">
        <v>0</v>
      </c>
      <c r="CT9343">
        <v>0</v>
      </c>
      <c r="CU9343">
        <v>0</v>
      </c>
      <c r="CV9343">
        <v>0</v>
      </c>
      <c r="CW9343">
        <v>0</v>
      </c>
      <c r="CX9343">
        <v>0</v>
      </c>
      <c r="CY9343">
        <v>0</v>
      </c>
      <c r="CZ9343">
        <v>0</v>
      </c>
      <c r="DA9343">
        <v>0</v>
      </c>
      <c r="DB9343">
        <v>0</v>
      </c>
      <c r="DC9343">
        <v>0</v>
      </c>
      <c r="DD9343">
        <v>0</v>
      </c>
      <c r="DE9343">
        <v>0</v>
      </c>
      <c r="DF9343">
        <v>0</v>
      </c>
      <c r="DG9343">
        <v>0</v>
      </c>
      <c r="DH9343">
        <v>0</v>
      </c>
      <c r="DI9343">
        <v>0</v>
      </c>
      <c r="DJ9343">
        <v>0</v>
      </c>
      <c r="DK9343">
        <v>-9.3292833699999989</v>
      </c>
      <c r="DL9343">
        <v>6.4161166714408557E-4</v>
      </c>
      <c r="DM9343">
        <v>0</v>
      </c>
      <c r="DN9343">
        <v>0</v>
      </c>
      <c r="DO9343">
        <v>0</v>
      </c>
      <c r="DP9343">
        <v>0</v>
      </c>
      <c r="DQ9343">
        <v>0</v>
      </c>
      <c r="DR9343">
        <v>9.6360000000572654E-5</v>
      </c>
    </row>
    <row r="9344" spans="1:122" s="2" customFormat="1" ht="18" x14ac:dyDescent="0.35">
      <c r="A9344" s="7" t="s">
        <v>344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>
        <v>0</v>
      </c>
      <c r="AH9344">
        <v>0</v>
      </c>
      <c r="AI9344">
        <v>0</v>
      </c>
      <c r="AJ9344">
        <v>0</v>
      </c>
      <c r="AK9344">
        <v>0</v>
      </c>
      <c r="AL9344">
        <v>0</v>
      </c>
      <c r="AM9344">
        <v>0</v>
      </c>
      <c r="AN9344">
        <v>0</v>
      </c>
      <c r="AO9344">
        <v>0</v>
      </c>
      <c r="AP9344">
        <v>0</v>
      </c>
      <c r="AQ9344">
        <v>0</v>
      </c>
      <c r="AR9344">
        <v>0</v>
      </c>
      <c r="AS9344">
        <v>0</v>
      </c>
      <c r="AT9344">
        <v>0</v>
      </c>
      <c r="AU9344">
        <v>0</v>
      </c>
      <c r="AV9344">
        <v>0</v>
      </c>
      <c r="AW9344">
        <v>0</v>
      </c>
      <c r="AX9344">
        <v>0</v>
      </c>
      <c r="AY9344">
        <v>0</v>
      </c>
      <c r="AZ9344">
        <v>0</v>
      </c>
      <c r="BA9344">
        <v>0</v>
      </c>
      <c r="BB9344">
        <v>0</v>
      </c>
      <c r="BC9344">
        <v>0</v>
      </c>
      <c r="BD9344">
        <v>0</v>
      </c>
      <c r="BE9344">
        <v>0</v>
      </c>
      <c r="BF9344">
        <v>0</v>
      </c>
      <c r="BG9344">
        <v>0</v>
      </c>
      <c r="BH9344">
        <v>0</v>
      </c>
      <c r="BI9344">
        <v>0</v>
      </c>
      <c r="BJ9344">
        <v>0</v>
      </c>
      <c r="BK9344">
        <v>0</v>
      </c>
      <c r="BL9344">
        <v>0</v>
      </c>
      <c r="BM9344">
        <v>0</v>
      </c>
      <c r="BN9344">
        <v>0</v>
      </c>
      <c r="BO9344">
        <v>0</v>
      </c>
      <c r="BP9344">
        <v>0</v>
      </c>
      <c r="BQ9344">
        <v>0</v>
      </c>
      <c r="BR9344">
        <v>0</v>
      </c>
      <c r="BS9344">
        <v>0</v>
      </c>
      <c r="BT9344">
        <v>0</v>
      </c>
      <c r="BU9344">
        <v>0</v>
      </c>
      <c r="BV9344">
        <v>0</v>
      </c>
      <c r="BW9344">
        <v>0</v>
      </c>
      <c r="BX9344">
        <v>0</v>
      </c>
      <c r="BY9344">
        <v>0</v>
      </c>
      <c r="BZ9344">
        <v>0</v>
      </c>
      <c r="CA9344">
        <v>0</v>
      </c>
      <c r="CB9344">
        <v>0</v>
      </c>
      <c r="CC9344">
        <v>0</v>
      </c>
      <c r="CD9344">
        <v>0</v>
      </c>
      <c r="CE9344">
        <v>0</v>
      </c>
      <c r="CF9344">
        <v>0</v>
      </c>
      <c r="CG9344">
        <v>0</v>
      </c>
      <c r="CH9344">
        <v>0</v>
      </c>
      <c r="CI9344">
        <v>0</v>
      </c>
      <c r="CJ9344">
        <v>0</v>
      </c>
      <c r="CK9344">
        <v>0</v>
      </c>
      <c r="CL9344">
        <v>0</v>
      </c>
      <c r="CM9344">
        <v>0</v>
      </c>
      <c r="CN9344">
        <v>0</v>
      </c>
      <c r="CO9344">
        <v>0</v>
      </c>
      <c r="CP9344">
        <v>0</v>
      </c>
      <c r="CQ9344">
        <v>0</v>
      </c>
      <c r="CR9344">
        <v>0</v>
      </c>
      <c r="CS9344">
        <v>0</v>
      </c>
      <c r="CT9344">
        <v>0</v>
      </c>
      <c r="CU9344">
        <v>0</v>
      </c>
      <c r="CV9344">
        <v>0</v>
      </c>
      <c r="CW9344">
        <v>0</v>
      </c>
      <c r="CX9344">
        <v>0</v>
      </c>
      <c r="CY9344">
        <v>0</v>
      </c>
      <c r="CZ9344">
        <v>0</v>
      </c>
      <c r="DA9344">
        <v>0</v>
      </c>
      <c r="DB9344">
        <v>0</v>
      </c>
      <c r="DC9344">
        <v>0</v>
      </c>
      <c r="DD9344">
        <v>0</v>
      </c>
      <c r="DE9344">
        <v>0</v>
      </c>
      <c r="DF9344">
        <v>0</v>
      </c>
      <c r="DG9344">
        <v>0</v>
      </c>
      <c r="DH9344">
        <v>0</v>
      </c>
      <c r="DI9344">
        <v>0</v>
      </c>
      <c r="DJ9344">
        <v>0</v>
      </c>
      <c r="DK9344">
        <v>-9.3292833699999989</v>
      </c>
      <c r="DL9344">
        <v>6.4161166714408557E-4</v>
      </c>
      <c r="DM9344">
        <v>0</v>
      </c>
      <c r="DN9344">
        <v>0</v>
      </c>
      <c r="DO9344">
        <v>0</v>
      </c>
      <c r="DP9344">
        <v>0</v>
      </c>
      <c r="DQ9344">
        <v>0</v>
      </c>
      <c r="DR9344">
        <v>9.6360000000572654E-5</v>
      </c>
    </row>
    <row r="9345" spans="1:122" s="2" customFormat="1" ht="18" x14ac:dyDescent="0.35">
      <c r="A9345" s="5" t="s">
        <v>294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2.7904282499999979</v>
      </c>
      <c r="H9345">
        <v>0</v>
      </c>
      <c r="I9345">
        <v>0</v>
      </c>
      <c r="J9345">
        <v>0</v>
      </c>
      <c r="K9345">
        <v>1.899540261250124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4.7021333333330993E-2</v>
      </c>
      <c r="Y9345">
        <v>0</v>
      </c>
      <c r="Z9345">
        <v>-1.2220409999999979</v>
      </c>
      <c r="AA9345">
        <v>0</v>
      </c>
      <c r="AB9345">
        <v>0</v>
      </c>
      <c r="AC9345">
        <v>3.7374500000000012E-2</v>
      </c>
      <c r="AD9345">
        <v>0</v>
      </c>
      <c r="AE9345">
        <v>5.0653043333333541</v>
      </c>
      <c r="AF9345">
        <v>0</v>
      </c>
      <c r="AG9345">
        <v>-0.21487836363636359</v>
      </c>
      <c r="AH9345">
        <v>0</v>
      </c>
      <c r="AI9345">
        <v>0</v>
      </c>
      <c r="AJ9345">
        <v>14.92980866666667</v>
      </c>
      <c r="AK9345">
        <v>4.5650975714285709</v>
      </c>
      <c r="AL9345">
        <v>0</v>
      </c>
      <c r="AM9345">
        <v>0</v>
      </c>
      <c r="AN9345">
        <v>0</v>
      </c>
      <c r="AO9345">
        <v>5.2978701666666668</v>
      </c>
      <c r="AP9345">
        <v>0</v>
      </c>
      <c r="AQ9345">
        <v>0</v>
      </c>
      <c r="AR9345">
        <v>0</v>
      </c>
      <c r="AS9345">
        <v>0</v>
      </c>
      <c r="AT9345">
        <v>0</v>
      </c>
      <c r="AU9345">
        <v>0</v>
      </c>
      <c r="AV9345">
        <v>0</v>
      </c>
      <c r="AW9345">
        <v>0</v>
      </c>
      <c r="AX9345">
        <v>0</v>
      </c>
      <c r="AY9345">
        <v>0</v>
      </c>
      <c r="AZ9345">
        <v>0</v>
      </c>
      <c r="BA9345">
        <v>0</v>
      </c>
      <c r="BB9345">
        <v>0</v>
      </c>
      <c r="BC9345">
        <v>-0.11337974999999639</v>
      </c>
      <c r="BD9345">
        <v>3.7734671587501372</v>
      </c>
      <c r="BE9345">
        <v>0</v>
      </c>
      <c r="BF9345">
        <v>0</v>
      </c>
      <c r="BG9345">
        <v>7.718200000000763E-3</v>
      </c>
      <c r="BH9345">
        <v>0</v>
      </c>
      <c r="BI9345">
        <v>7.0922546000000013</v>
      </c>
      <c r="BJ9345">
        <v>0</v>
      </c>
      <c r="BK9345">
        <v>0</v>
      </c>
      <c r="BL9345">
        <v>-0.1315869999999997</v>
      </c>
      <c r="BM9345">
        <v>0</v>
      </c>
      <c r="BN9345">
        <v>28.266214977499999</v>
      </c>
      <c r="BO9345">
        <v>0</v>
      </c>
      <c r="BP9345">
        <v>12.46134936</v>
      </c>
      <c r="BQ9345">
        <v>2.2906355529999991</v>
      </c>
      <c r="BR9345">
        <v>26.539735233333332</v>
      </c>
      <c r="BS9345">
        <v>8.5789999999999998E-4</v>
      </c>
      <c r="BT9345">
        <v>0</v>
      </c>
      <c r="BU9345">
        <v>-0.62089825000000332</v>
      </c>
      <c r="BV9345">
        <v>1.7563333333375411E-3</v>
      </c>
      <c r="BW9345">
        <v>1.040224526666667</v>
      </c>
      <c r="BX9345">
        <v>1.027016E-2</v>
      </c>
      <c r="BY9345">
        <v>0</v>
      </c>
      <c r="BZ9345">
        <v>5.0229999999999997E-3</v>
      </c>
      <c r="CA9345">
        <v>0</v>
      </c>
      <c r="CB9345">
        <v>0</v>
      </c>
      <c r="CC9345">
        <v>5.0229999999999997E-3</v>
      </c>
      <c r="CD9345">
        <v>19.002472010000002</v>
      </c>
      <c r="CE9345">
        <v>0</v>
      </c>
      <c r="CF9345">
        <v>-0.23721647888888889</v>
      </c>
      <c r="CG9345">
        <v>-65.739961951249995</v>
      </c>
      <c r="CH9345">
        <v>6.3639999999999999E-3</v>
      </c>
      <c r="CI9345">
        <v>0</v>
      </c>
      <c r="CJ9345">
        <v>0</v>
      </c>
      <c r="CK9345">
        <v>0</v>
      </c>
      <c r="CL9345">
        <v>0</v>
      </c>
      <c r="CM9345">
        <v>0</v>
      </c>
      <c r="CN9345">
        <v>0</v>
      </c>
      <c r="CO9345">
        <v>-5.4440643416666603</v>
      </c>
      <c r="CP9345">
        <v>-9.9319334311110978</v>
      </c>
      <c r="CQ9345">
        <v>0</v>
      </c>
      <c r="CR9345">
        <v>6.1211399999999997E-3</v>
      </c>
      <c r="CS9345">
        <v>0</v>
      </c>
      <c r="CT9345">
        <v>0</v>
      </c>
      <c r="CU9345">
        <v>0</v>
      </c>
      <c r="CV9345">
        <v>1.2877949999818841E-3</v>
      </c>
      <c r="CW9345">
        <v>-0.4306868759999759</v>
      </c>
      <c r="CX9345">
        <v>0</v>
      </c>
      <c r="CY9345">
        <v>0</v>
      </c>
      <c r="CZ9345">
        <v>0</v>
      </c>
      <c r="DA9345">
        <v>0</v>
      </c>
      <c r="DB9345">
        <v>0</v>
      </c>
      <c r="DC9345">
        <v>2.8878943712499998</v>
      </c>
      <c r="DD9345">
        <v>0</v>
      </c>
      <c r="DE9345">
        <v>0</v>
      </c>
      <c r="DF9345">
        <v>0</v>
      </c>
      <c r="DG9345">
        <v>5.5505093949999784</v>
      </c>
      <c r="DH9345">
        <v>0</v>
      </c>
      <c r="DI9345">
        <v>0</v>
      </c>
      <c r="DJ9345">
        <v>8.0961973580000191</v>
      </c>
      <c r="DK9345">
        <v>0</v>
      </c>
      <c r="DL9345">
        <v>1.2832233342881709E-3</v>
      </c>
      <c r="DM9345">
        <v>0</v>
      </c>
      <c r="DN9345">
        <v>0</v>
      </c>
      <c r="DO9345">
        <v>0</v>
      </c>
      <c r="DP9345">
        <v>0</v>
      </c>
      <c r="DQ9345">
        <v>0</v>
      </c>
      <c r="DR9345">
        <v>0.35287361</v>
      </c>
    </row>
    <row r="9346" spans="1:122" s="2" customFormat="1" ht="18" x14ac:dyDescent="0.35">
      <c r="A9346" s="6" t="s">
        <v>295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4.7021333333330993E-2</v>
      </c>
      <c r="Y9346">
        <v>0</v>
      </c>
      <c r="Z9346">
        <v>-1.2220409999999979</v>
      </c>
      <c r="AA9346">
        <v>0</v>
      </c>
      <c r="AB9346">
        <v>0</v>
      </c>
      <c r="AC9346">
        <v>3.7374500000000012E-2</v>
      </c>
      <c r="AD9346">
        <v>0</v>
      </c>
      <c r="AE9346">
        <v>5.0653043333333541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-0.11337974999999639</v>
      </c>
      <c r="BD9346">
        <v>3.7734671587501372</v>
      </c>
      <c r="BE9346">
        <v>0</v>
      </c>
      <c r="BF9346">
        <v>0</v>
      </c>
      <c r="BG9346">
        <v>7.718200000000763E-3</v>
      </c>
      <c r="BH9346">
        <v>0</v>
      </c>
      <c r="BI9346">
        <v>7.0922546000000013</v>
      </c>
      <c r="BJ9346">
        <v>0</v>
      </c>
      <c r="BK9346">
        <v>0</v>
      </c>
      <c r="BL9346">
        <v>-6.5793499999999838E-2</v>
      </c>
      <c r="BM9346">
        <v>0</v>
      </c>
      <c r="BN9346">
        <v>14.133107488749999</v>
      </c>
      <c r="BO9346">
        <v>0</v>
      </c>
      <c r="BP9346">
        <v>12.46134936</v>
      </c>
      <c r="BQ9346">
        <v>0</v>
      </c>
      <c r="BR9346">
        <v>0</v>
      </c>
      <c r="BS9346">
        <v>4.2894999999999999E-4</v>
      </c>
      <c r="BT9346">
        <v>0</v>
      </c>
      <c r="BU9346">
        <v>0</v>
      </c>
      <c r="BV9346">
        <v>1.7563333333375411E-3</v>
      </c>
      <c r="BW9346">
        <v>1.040224526666667</v>
      </c>
      <c r="BX9346">
        <v>5.1350800000000002E-3</v>
      </c>
      <c r="BY9346">
        <v>0</v>
      </c>
      <c r="BZ9346">
        <v>0</v>
      </c>
      <c r="CA9346">
        <v>0</v>
      </c>
      <c r="CB9346">
        <v>0</v>
      </c>
      <c r="CC9346">
        <v>0</v>
      </c>
      <c r="CD9346">
        <v>9.5012360049999991</v>
      </c>
      <c r="CE9346">
        <v>0</v>
      </c>
      <c r="CF9346">
        <v>-0.1186082394444444</v>
      </c>
      <c r="CG9346">
        <v>0</v>
      </c>
      <c r="CH9346">
        <v>3.6080000000000001E-3</v>
      </c>
      <c r="CI9346">
        <v>0</v>
      </c>
      <c r="CJ9346">
        <v>0</v>
      </c>
      <c r="CK9346">
        <v>0</v>
      </c>
      <c r="CL9346">
        <v>0</v>
      </c>
      <c r="CM9346">
        <v>0</v>
      </c>
      <c r="CN9346">
        <v>0</v>
      </c>
      <c r="CO9346">
        <v>0</v>
      </c>
      <c r="CP9346">
        <v>0</v>
      </c>
      <c r="CQ9346">
        <v>0</v>
      </c>
      <c r="CR9346">
        <v>0</v>
      </c>
      <c r="CS9346">
        <v>0</v>
      </c>
      <c r="CT9346">
        <v>0</v>
      </c>
      <c r="CU9346">
        <v>0</v>
      </c>
      <c r="CV9346">
        <v>0</v>
      </c>
      <c r="CW9346">
        <v>0</v>
      </c>
      <c r="CX9346">
        <v>0</v>
      </c>
      <c r="CY9346">
        <v>0</v>
      </c>
      <c r="CZ9346">
        <v>0</v>
      </c>
      <c r="DA9346">
        <v>0</v>
      </c>
      <c r="DB9346">
        <v>0</v>
      </c>
      <c r="DC9346">
        <v>0</v>
      </c>
      <c r="DD9346">
        <v>0</v>
      </c>
      <c r="DE9346">
        <v>0</v>
      </c>
      <c r="DF9346">
        <v>0</v>
      </c>
      <c r="DG9346">
        <v>0</v>
      </c>
      <c r="DH9346">
        <v>0</v>
      </c>
      <c r="DI9346">
        <v>0</v>
      </c>
      <c r="DJ9346">
        <v>0</v>
      </c>
      <c r="DK9346">
        <v>0</v>
      </c>
      <c r="DL9346">
        <v>0</v>
      </c>
      <c r="DM9346">
        <v>0</v>
      </c>
      <c r="DN9346">
        <v>0</v>
      </c>
      <c r="DO9346">
        <v>0</v>
      </c>
      <c r="DP9346">
        <v>0</v>
      </c>
      <c r="DQ9346">
        <v>0</v>
      </c>
      <c r="DR9346">
        <v>0.27375206000000002</v>
      </c>
    </row>
    <row r="9347" spans="1:122" s="2" customFormat="1" ht="18" x14ac:dyDescent="0.35">
      <c r="A9347" s="7" t="s">
        <v>296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4.7021333333330993E-2</v>
      </c>
      <c r="Y9347">
        <v>0</v>
      </c>
      <c r="Z9347">
        <v>-1.2220409999999979</v>
      </c>
      <c r="AA9347">
        <v>0</v>
      </c>
      <c r="AB9347">
        <v>0</v>
      </c>
      <c r="AC9347">
        <v>3.7374500000000012E-2</v>
      </c>
      <c r="AD9347">
        <v>0</v>
      </c>
      <c r="AE9347">
        <v>5.0653043333333541</v>
      </c>
      <c r="AF9347">
        <v>0</v>
      </c>
      <c r="AG9347">
        <v>0</v>
      </c>
      <c r="AH9347">
        <v>0</v>
      </c>
      <c r="AI9347">
        <v>0</v>
      </c>
      <c r="AJ9347">
        <v>0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-0.11337974999999639</v>
      </c>
      <c r="BD9347">
        <v>3.7734671587501372</v>
      </c>
      <c r="BE9347">
        <v>0</v>
      </c>
      <c r="BF9347">
        <v>0</v>
      </c>
      <c r="BG9347">
        <v>7.718200000000763E-3</v>
      </c>
      <c r="BH9347">
        <v>0</v>
      </c>
      <c r="BI9347">
        <v>7.0922546000000013</v>
      </c>
      <c r="BJ9347">
        <v>0</v>
      </c>
      <c r="BK9347">
        <v>0</v>
      </c>
      <c r="BL9347">
        <v>0</v>
      </c>
      <c r="BM9347">
        <v>0</v>
      </c>
      <c r="BN9347">
        <v>0</v>
      </c>
      <c r="BO9347">
        <v>0</v>
      </c>
      <c r="BP9347">
        <v>12.46134936</v>
      </c>
      <c r="BQ9347">
        <v>0</v>
      </c>
      <c r="BR9347">
        <v>0</v>
      </c>
      <c r="BS9347">
        <v>4.2894999999999999E-4</v>
      </c>
      <c r="BT9347">
        <v>0</v>
      </c>
      <c r="BU9347">
        <v>0</v>
      </c>
      <c r="BV9347">
        <v>0</v>
      </c>
      <c r="BW9347">
        <v>0</v>
      </c>
      <c r="BX9347">
        <v>0</v>
      </c>
      <c r="BY9347">
        <v>0</v>
      </c>
      <c r="BZ9347">
        <v>0</v>
      </c>
      <c r="CA9347">
        <v>0</v>
      </c>
      <c r="CB9347">
        <v>0</v>
      </c>
      <c r="CC9347">
        <v>0</v>
      </c>
      <c r="CD9347">
        <v>0</v>
      </c>
      <c r="CE9347">
        <v>0</v>
      </c>
      <c r="CF9347">
        <v>0</v>
      </c>
      <c r="CG9347">
        <v>0</v>
      </c>
      <c r="CH9347">
        <v>0</v>
      </c>
      <c r="CI9347">
        <v>0</v>
      </c>
      <c r="CJ9347">
        <v>0</v>
      </c>
      <c r="CK9347">
        <v>0</v>
      </c>
      <c r="CL9347">
        <v>0</v>
      </c>
      <c r="CM9347">
        <v>0</v>
      </c>
      <c r="CN9347">
        <v>0</v>
      </c>
      <c r="CO9347">
        <v>0</v>
      </c>
      <c r="CP9347">
        <v>0</v>
      </c>
      <c r="CQ9347">
        <v>0</v>
      </c>
      <c r="CR9347">
        <v>0</v>
      </c>
      <c r="CS9347">
        <v>0</v>
      </c>
      <c r="CT9347">
        <v>0</v>
      </c>
      <c r="CU9347">
        <v>0</v>
      </c>
      <c r="CV9347">
        <v>0</v>
      </c>
      <c r="CW9347">
        <v>0</v>
      </c>
      <c r="CX9347">
        <v>0</v>
      </c>
      <c r="CY9347">
        <v>0</v>
      </c>
      <c r="CZ9347">
        <v>0</v>
      </c>
      <c r="DA9347">
        <v>0</v>
      </c>
      <c r="DB9347">
        <v>0</v>
      </c>
      <c r="DC9347">
        <v>0</v>
      </c>
      <c r="DD9347">
        <v>0</v>
      </c>
      <c r="DE9347">
        <v>0</v>
      </c>
      <c r="DF9347">
        <v>0</v>
      </c>
      <c r="DG9347">
        <v>0</v>
      </c>
      <c r="DH9347">
        <v>0</v>
      </c>
      <c r="DI9347">
        <v>0</v>
      </c>
      <c r="DJ9347">
        <v>0</v>
      </c>
      <c r="DK9347">
        <v>0</v>
      </c>
      <c r="DL9347">
        <v>0</v>
      </c>
      <c r="DM9347">
        <v>0</v>
      </c>
      <c r="DN9347">
        <v>0</v>
      </c>
      <c r="DO9347">
        <v>0</v>
      </c>
      <c r="DP9347">
        <v>0</v>
      </c>
      <c r="DQ9347">
        <v>0</v>
      </c>
      <c r="DR9347">
        <v>1.15499E-2</v>
      </c>
    </row>
    <row r="9348" spans="1:122" s="2" customFormat="1" ht="18" x14ac:dyDescent="0.35">
      <c r="A9348" s="7" t="s">
        <v>297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0</v>
      </c>
      <c r="AH9348">
        <v>0</v>
      </c>
      <c r="AI9348">
        <v>0</v>
      </c>
      <c r="AJ9348">
        <v>0</v>
      </c>
      <c r="AK9348">
        <v>0</v>
      </c>
      <c r="AL9348">
        <v>0</v>
      </c>
      <c r="AM9348">
        <v>0</v>
      </c>
      <c r="AN9348">
        <v>0</v>
      </c>
      <c r="AO9348">
        <v>0</v>
      </c>
      <c r="AP9348">
        <v>0</v>
      </c>
      <c r="AQ9348">
        <v>0</v>
      </c>
      <c r="AR9348">
        <v>0</v>
      </c>
      <c r="AS9348">
        <v>0</v>
      </c>
      <c r="AT9348">
        <v>0</v>
      </c>
      <c r="AU9348">
        <v>0</v>
      </c>
      <c r="AV9348">
        <v>0</v>
      </c>
      <c r="AW9348">
        <v>0</v>
      </c>
      <c r="AX9348">
        <v>0</v>
      </c>
      <c r="AY9348">
        <v>0</v>
      </c>
      <c r="AZ9348">
        <v>0</v>
      </c>
      <c r="BA9348">
        <v>0</v>
      </c>
      <c r="BB9348">
        <v>0</v>
      </c>
      <c r="BC9348">
        <v>0</v>
      </c>
      <c r="BD9348">
        <v>0</v>
      </c>
      <c r="BE9348">
        <v>0</v>
      </c>
      <c r="BF9348">
        <v>0</v>
      </c>
      <c r="BG9348">
        <v>0</v>
      </c>
      <c r="BH9348">
        <v>0</v>
      </c>
      <c r="BI9348">
        <v>0</v>
      </c>
      <c r="BJ9348">
        <v>0</v>
      </c>
      <c r="BK9348">
        <v>0</v>
      </c>
      <c r="BL9348">
        <v>0</v>
      </c>
      <c r="BM9348">
        <v>0</v>
      </c>
      <c r="BN9348">
        <v>0</v>
      </c>
      <c r="BO9348">
        <v>0</v>
      </c>
      <c r="BP9348">
        <v>0</v>
      </c>
      <c r="BQ9348">
        <v>0</v>
      </c>
      <c r="BR9348">
        <v>0</v>
      </c>
      <c r="BS9348">
        <v>0</v>
      </c>
      <c r="BT9348">
        <v>0</v>
      </c>
      <c r="BU9348">
        <v>0</v>
      </c>
      <c r="BV9348">
        <v>1.7563333333375411E-3</v>
      </c>
      <c r="BW9348">
        <v>0</v>
      </c>
      <c r="BX9348">
        <v>2.5675400000000001E-3</v>
      </c>
      <c r="BY9348">
        <v>0</v>
      </c>
      <c r="BZ9348">
        <v>0</v>
      </c>
      <c r="CA9348">
        <v>0</v>
      </c>
      <c r="CB9348">
        <v>0</v>
      </c>
      <c r="CC9348">
        <v>0</v>
      </c>
      <c r="CD9348">
        <v>0</v>
      </c>
      <c r="CE9348">
        <v>0</v>
      </c>
      <c r="CF9348">
        <v>0</v>
      </c>
      <c r="CG9348">
        <v>0</v>
      </c>
      <c r="CH9348">
        <v>0</v>
      </c>
      <c r="CI9348">
        <v>0</v>
      </c>
      <c r="CJ9348">
        <v>0</v>
      </c>
      <c r="CK9348">
        <v>0</v>
      </c>
      <c r="CL9348">
        <v>0</v>
      </c>
      <c r="CM9348">
        <v>0</v>
      </c>
      <c r="CN9348">
        <v>0</v>
      </c>
      <c r="CO9348">
        <v>0</v>
      </c>
      <c r="CP9348">
        <v>0</v>
      </c>
      <c r="CQ9348">
        <v>0</v>
      </c>
      <c r="CR9348">
        <v>0</v>
      </c>
      <c r="CS9348">
        <v>0</v>
      </c>
      <c r="CT9348">
        <v>0</v>
      </c>
      <c r="CU9348">
        <v>0</v>
      </c>
      <c r="CV9348">
        <v>0</v>
      </c>
      <c r="CW9348">
        <v>0</v>
      </c>
      <c r="CX9348">
        <v>0</v>
      </c>
      <c r="CY9348">
        <v>0</v>
      </c>
      <c r="CZ9348">
        <v>0</v>
      </c>
      <c r="DA9348">
        <v>0</v>
      </c>
      <c r="DB9348">
        <v>0</v>
      </c>
      <c r="DC9348">
        <v>0</v>
      </c>
      <c r="DD9348">
        <v>0</v>
      </c>
      <c r="DE9348">
        <v>0</v>
      </c>
      <c r="DF9348">
        <v>0</v>
      </c>
      <c r="DG9348">
        <v>0</v>
      </c>
      <c r="DH9348">
        <v>0</v>
      </c>
      <c r="DI9348">
        <v>0</v>
      </c>
      <c r="DJ9348">
        <v>0</v>
      </c>
      <c r="DK9348">
        <v>0</v>
      </c>
      <c r="DL9348">
        <v>0</v>
      </c>
      <c r="DM9348">
        <v>0</v>
      </c>
      <c r="DN9348">
        <v>0</v>
      </c>
      <c r="DO9348">
        <v>0</v>
      </c>
      <c r="DP9348">
        <v>0</v>
      </c>
      <c r="DQ9348">
        <v>0</v>
      </c>
      <c r="DR9348">
        <v>0.12922800000000001</v>
      </c>
    </row>
    <row r="9349" spans="1:122" s="2" customFormat="1" ht="18" x14ac:dyDescent="0.35">
      <c r="A9349" s="7" t="s">
        <v>298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  <c r="AH9349">
        <v>0</v>
      </c>
      <c r="AI9349">
        <v>0</v>
      </c>
      <c r="AJ9349">
        <v>0</v>
      </c>
      <c r="AK9349">
        <v>0</v>
      </c>
      <c r="AL9349">
        <v>0</v>
      </c>
      <c r="AM9349">
        <v>0</v>
      </c>
      <c r="AN9349">
        <v>0</v>
      </c>
      <c r="AO9349">
        <v>0</v>
      </c>
      <c r="AP9349">
        <v>0</v>
      </c>
      <c r="AQ9349">
        <v>0</v>
      </c>
      <c r="AR9349">
        <v>0</v>
      </c>
      <c r="AS9349">
        <v>0</v>
      </c>
      <c r="AT9349">
        <v>0</v>
      </c>
      <c r="AU9349">
        <v>0</v>
      </c>
      <c r="AV9349">
        <v>0</v>
      </c>
      <c r="AW9349">
        <v>0</v>
      </c>
      <c r="AX9349">
        <v>0</v>
      </c>
      <c r="AY9349">
        <v>0</v>
      </c>
      <c r="AZ9349">
        <v>0</v>
      </c>
      <c r="BA9349">
        <v>0</v>
      </c>
      <c r="BB9349">
        <v>0</v>
      </c>
      <c r="BC9349">
        <v>0</v>
      </c>
      <c r="BD9349">
        <v>0</v>
      </c>
      <c r="BE9349">
        <v>0</v>
      </c>
      <c r="BF9349">
        <v>0</v>
      </c>
      <c r="BG9349">
        <v>0</v>
      </c>
      <c r="BH9349">
        <v>0</v>
      </c>
      <c r="BI9349">
        <v>0</v>
      </c>
      <c r="BJ9349">
        <v>0</v>
      </c>
      <c r="BK9349">
        <v>0</v>
      </c>
      <c r="BL9349">
        <v>0</v>
      </c>
      <c r="BM9349">
        <v>0</v>
      </c>
      <c r="BN9349">
        <v>0</v>
      </c>
      <c r="BO9349">
        <v>0</v>
      </c>
      <c r="BP9349">
        <v>0</v>
      </c>
      <c r="BQ9349">
        <v>0</v>
      </c>
      <c r="BR9349">
        <v>0</v>
      </c>
      <c r="BS9349">
        <v>0</v>
      </c>
      <c r="BT9349">
        <v>0</v>
      </c>
      <c r="BU9349">
        <v>0</v>
      </c>
      <c r="BV9349">
        <v>0</v>
      </c>
      <c r="BW9349">
        <v>1.040224526666667</v>
      </c>
      <c r="BX9349">
        <v>2.5675400000000001E-3</v>
      </c>
      <c r="BY9349">
        <v>0</v>
      </c>
      <c r="BZ9349">
        <v>0</v>
      </c>
      <c r="CA9349">
        <v>0</v>
      </c>
      <c r="CB9349">
        <v>0</v>
      </c>
      <c r="CC9349">
        <v>0</v>
      </c>
      <c r="CD9349">
        <v>9.5012360049999991</v>
      </c>
      <c r="CE9349">
        <v>0</v>
      </c>
      <c r="CF9349">
        <v>-0.1186082394444444</v>
      </c>
      <c r="CG9349">
        <v>0</v>
      </c>
      <c r="CH9349">
        <v>3.6080000000000001E-3</v>
      </c>
      <c r="CI9349">
        <v>0</v>
      </c>
      <c r="CJ9349">
        <v>0</v>
      </c>
      <c r="CK9349">
        <v>0</v>
      </c>
      <c r="CL9349">
        <v>0</v>
      </c>
      <c r="CM9349">
        <v>0</v>
      </c>
      <c r="CN9349">
        <v>0</v>
      </c>
      <c r="CO9349">
        <v>0</v>
      </c>
      <c r="CP9349">
        <v>0</v>
      </c>
      <c r="CQ9349">
        <v>0</v>
      </c>
      <c r="CR9349">
        <v>0</v>
      </c>
      <c r="CS9349">
        <v>0</v>
      </c>
      <c r="CT9349">
        <v>0</v>
      </c>
      <c r="CU9349">
        <v>0</v>
      </c>
      <c r="CV9349">
        <v>0</v>
      </c>
      <c r="CW9349">
        <v>0</v>
      </c>
      <c r="CX9349">
        <v>0</v>
      </c>
      <c r="CY9349">
        <v>0</v>
      </c>
      <c r="CZ9349">
        <v>0</v>
      </c>
      <c r="DA9349">
        <v>0</v>
      </c>
      <c r="DB9349">
        <v>0</v>
      </c>
      <c r="DC9349">
        <v>0</v>
      </c>
      <c r="DD9349">
        <v>0</v>
      </c>
      <c r="DE9349">
        <v>0</v>
      </c>
      <c r="DF9349">
        <v>0</v>
      </c>
      <c r="DG9349">
        <v>0</v>
      </c>
      <c r="DH9349">
        <v>0</v>
      </c>
      <c r="DI9349">
        <v>0</v>
      </c>
      <c r="DJ9349">
        <v>0</v>
      </c>
      <c r="DK9349">
        <v>0</v>
      </c>
      <c r="DL9349">
        <v>0</v>
      </c>
      <c r="DM9349">
        <v>0</v>
      </c>
      <c r="DN9349">
        <v>0</v>
      </c>
      <c r="DO9349">
        <v>0</v>
      </c>
      <c r="DP9349">
        <v>0</v>
      </c>
      <c r="DQ9349">
        <v>0</v>
      </c>
      <c r="DR9349">
        <v>3.7461600000000001E-3</v>
      </c>
    </row>
    <row r="9350" spans="1:122" s="2" customFormat="1" ht="18" x14ac:dyDescent="0.35">
      <c r="A9350" s="7" t="s">
        <v>345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  <c r="AH9350">
        <v>0</v>
      </c>
      <c r="AI9350">
        <v>0</v>
      </c>
      <c r="AJ9350">
        <v>0</v>
      </c>
      <c r="AK9350">
        <v>0</v>
      </c>
      <c r="AL9350">
        <v>0</v>
      </c>
      <c r="AM9350">
        <v>0</v>
      </c>
      <c r="AN9350">
        <v>0</v>
      </c>
      <c r="AO9350">
        <v>0</v>
      </c>
      <c r="AP9350">
        <v>0</v>
      </c>
      <c r="AQ9350">
        <v>0</v>
      </c>
      <c r="AR9350">
        <v>0</v>
      </c>
      <c r="AS9350">
        <v>0</v>
      </c>
      <c r="AT9350">
        <v>0</v>
      </c>
      <c r="AU9350">
        <v>0</v>
      </c>
      <c r="AV9350">
        <v>0</v>
      </c>
      <c r="AW9350">
        <v>0</v>
      </c>
      <c r="AX9350">
        <v>0</v>
      </c>
      <c r="AY9350">
        <v>0</v>
      </c>
      <c r="AZ9350">
        <v>0</v>
      </c>
      <c r="BA9350">
        <v>0</v>
      </c>
      <c r="BB9350">
        <v>0</v>
      </c>
      <c r="BC9350">
        <v>0</v>
      </c>
      <c r="BD9350">
        <v>0</v>
      </c>
      <c r="BE9350">
        <v>0</v>
      </c>
      <c r="BF9350">
        <v>0</v>
      </c>
      <c r="BG9350">
        <v>0</v>
      </c>
      <c r="BH9350">
        <v>0</v>
      </c>
      <c r="BI9350">
        <v>0</v>
      </c>
      <c r="BJ9350">
        <v>0</v>
      </c>
      <c r="BK9350">
        <v>0</v>
      </c>
      <c r="BL9350">
        <v>-6.5793499999999838E-2</v>
      </c>
      <c r="BM9350">
        <v>0</v>
      </c>
      <c r="BN9350">
        <v>14.133107488749999</v>
      </c>
      <c r="BO9350">
        <v>0</v>
      </c>
      <c r="BP9350">
        <v>0</v>
      </c>
      <c r="BQ9350">
        <v>0</v>
      </c>
      <c r="BR9350">
        <v>0</v>
      </c>
      <c r="BS9350">
        <v>0</v>
      </c>
      <c r="BT9350">
        <v>0</v>
      </c>
      <c r="BU9350">
        <v>0</v>
      </c>
      <c r="BV9350">
        <v>0</v>
      </c>
      <c r="BW9350">
        <v>0</v>
      </c>
      <c r="BX9350">
        <v>0</v>
      </c>
      <c r="BY9350">
        <v>0</v>
      </c>
      <c r="BZ9350">
        <v>0</v>
      </c>
      <c r="CA9350">
        <v>0</v>
      </c>
      <c r="CB9350">
        <v>0</v>
      </c>
      <c r="CC9350">
        <v>0</v>
      </c>
      <c r="CD9350">
        <v>0</v>
      </c>
      <c r="CE9350">
        <v>0</v>
      </c>
      <c r="CF9350">
        <v>0</v>
      </c>
      <c r="CG9350">
        <v>0</v>
      </c>
      <c r="CH9350">
        <v>0</v>
      </c>
      <c r="CI9350">
        <v>0</v>
      </c>
      <c r="CJ9350">
        <v>0</v>
      </c>
      <c r="CK9350">
        <v>0</v>
      </c>
      <c r="CL9350">
        <v>0</v>
      </c>
      <c r="CM9350">
        <v>0</v>
      </c>
      <c r="CN9350">
        <v>0</v>
      </c>
      <c r="CO9350">
        <v>0</v>
      </c>
      <c r="CP9350">
        <v>0</v>
      </c>
      <c r="CQ9350">
        <v>0</v>
      </c>
      <c r="CR9350">
        <v>0</v>
      </c>
      <c r="CS9350">
        <v>0</v>
      </c>
      <c r="CT9350">
        <v>0</v>
      </c>
      <c r="CU9350">
        <v>0</v>
      </c>
      <c r="CV9350">
        <v>0</v>
      </c>
      <c r="CW9350">
        <v>0</v>
      </c>
      <c r="CX9350">
        <v>0</v>
      </c>
      <c r="CY9350">
        <v>0</v>
      </c>
      <c r="CZ9350">
        <v>0</v>
      </c>
      <c r="DA9350">
        <v>0</v>
      </c>
      <c r="DB9350">
        <v>0</v>
      </c>
      <c r="DC9350">
        <v>0</v>
      </c>
      <c r="DD9350">
        <v>0</v>
      </c>
      <c r="DE9350">
        <v>0</v>
      </c>
      <c r="DF9350">
        <v>0</v>
      </c>
      <c r="DG9350">
        <v>0</v>
      </c>
      <c r="DH9350">
        <v>0</v>
      </c>
      <c r="DI9350">
        <v>0</v>
      </c>
      <c r="DJ9350">
        <v>0</v>
      </c>
      <c r="DK9350">
        <v>0</v>
      </c>
      <c r="DL9350">
        <v>0</v>
      </c>
      <c r="DM9350">
        <v>0</v>
      </c>
      <c r="DN9350">
        <v>0</v>
      </c>
      <c r="DO9350">
        <v>0</v>
      </c>
      <c r="DP9350">
        <v>0</v>
      </c>
      <c r="DQ9350">
        <v>0</v>
      </c>
      <c r="DR9350">
        <v>0.12922800000000001</v>
      </c>
    </row>
    <row r="9351" spans="1:122" s="2" customFormat="1" ht="18" x14ac:dyDescent="0.35">
      <c r="A9351" s="6" t="s">
        <v>414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  <c r="AH9351">
        <v>0</v>
      </c>
      <c r="AI9351">
        <v>0</v>
      </c>
      <c r="AJ9351">
        <v>0</v>
      </c>
      <c r="AK9351">
        <v>0</v>
      </c>
      <c r="AL9351">
        <v>0</v>
      </c>
      <c r="AM9351">
        <v>0</v>
      </c>
      <c r="AN9351">
        <v>0</v>
      </c>
      <c r="AO9351">
        <v>0</v>
      </c>
      <c r="AP9351">
        <v>0</v>
      </c>
      <c r="AQ9351">
        <v>0</v>
      </c>
      <c r="AR9351">
        <v>0</v>
      </c>
      <c r="AS9351">
        <v>0</v>
      </c>
      <c r="AT9351">
        <v>0</v>
      </c>
      <c r="AU9351">
        <v>0</v>
      </c>
      <c r="AV9351">
        <v>0</v>
      </c>
      <c r="AW9351">
        <v>0</v>
      </c>
      <c r="AX9351">
        <v>0</v>
      </c>
      <c r="AY9351">
        <v>0</v>
      </c>
      <c r="AZ9351">
        <v>0</v>
      </c>
      <c r="BA9351">
        <v>0</v>
      </c>
      <c r="BB9351">
        <v>0</v>
      </c>
      <c r="BC9351">
        <v>0</v>
      </c>
      <c r="BD9351">
        <v>0</v>
      </c>
      <c r="BE9351">
        <v>0</v>
      </c>
      <c r="BF9351">
        <v>0</v>
      </c>
      <c r="BG9351">
        <v>0</v>
      </c>
      <c r="BH9351">
        <v>0</v>
      </c>
      <c r="BI9351">
        <v>0</v>
      </c>
      <c r="BJ9351">
        <v>0</v>
      </c>
      <c r="BK9351">
        <v>0</v>
      </c>
      <c r="BL9351">
        <v>0</v>
      </c>
      <c r="BM9351">
        <v>0</v>
      </c>
      <c r="BN9351">
        <v>0</v>
      </c>
      <c r="BO9351">
        <v>0</v>
      </c>
      <c r="BP9351">
        <v>0</v>
      </c>
      <c r="BQ9351">
        <v>0</v>
      </c>
      <c r="BR9351">
        <v>0</v>
      </c>
      <c r="BS9351">
        <v>0</v>
      </c>
      <c r="BT9351">
        <v>0</v>
      </c>
      <c r="BU9351">
        <v>0</v>
      </c>
      <c r="BV9351">
        <v>0</v>
      </c>
      <c r="BW9351">
        <v>0</v>
      </c>
      <c r="BX9351">
        <v>0</v>
      </c>
      <c r="BY9351">
        <v>0</v>
      </c>
      <c r="BZ9351">
        <v>0</v>
      </c>
      <c r="CA9351">
        <v>0</v>
      </c>
      <c r="CB9351">
        <v>0</v>
      </c>
      <c r="CC9351">
        <v>0</v>
      </c>
      <c r="CD9351">
        <v>0</v>
      </c>
      <c r="CE9351">
        <v>0</v>
      </c>
      <c r="CF9351">
        <v>0</v>
      </c>
      <c r="CG9351">
        <v>0</v>
      </c>
      <c r="CH9351">
        <v>0</v>
      </c>
      <c r="CI9351">
        <v>0</v>
      </c>
      <c r="CJ9351">
        <v>0</v>
      </c>
      <c r="CK9351">
        <v>0</v>
      </c>
      <c r="CL9351">
        <v>0</v>
      </c>
      <c r="CM9351">
        <v>0</v>
      </c>
      <c r="CN9351">
        <v>0</v>
      </c>
      <c r="CO9351">
        <v>0</v>
      </c>
      <c r="CP9351">
        <v>-9.9319334311110978</v>
      </c>
      <c r="CQ9351">
        <v>0</v>
      </c>
      <c r="CR9351">
        <v>3.0605699999999999E-3</v>
      </c>
      <c r="CS9351">
        <v>0</v>
      </c>
      <c r="CT9351">
        <v>0</v>
      </c>
      <c r="CU9351">
        <v>0</v>
      </c>
      <c r="CV9351">
        <v>0</v>
      </c>
      <c r="CW9351">
        <v>0</v>
      </c>
      <c r="CX9351">
        <v>0</v>
      </c>
      <c r="CY9351">
        <v>0</v>
      </c>
      <c r="CZ9351">
        <v>0</v>
      </c>
      <c r="DA9351">
        <v>0</v>
      </c>
      <c r="DB9351">
        <v>0</v>
      </c>
      <c r="DC9351">
        <v>0</v>
      </c>
      <c r="DD9351">
        <v>0</v>
      </c>
      <c r="DE9351">
        <v>0</v>
      </c>
      <c r="DF9351">
        <v>0</v>
      </c>
      <c r="DG9351">
        <v>0</v>
      </c>
      <c r="DH9351">
        <v>0</v>
      </c>
      <c r="DI9351">
        <v>0</v>
      </c>
      <c r="DJ9351">
        <v>0</v>
      </c>
      <c r="DK9351">
        <v>0</v>
      </c>
      <c r="DL9351">
        <v>0</v>
      </c>
      <c r="DM9351">
        <v>0</v>
      </c>
      <c r="DN9351">
        <v>0</v>
      </c>
      <c r="DO9351">
        <v>0</v>
      </c>
      <c r="DP9351">
        <v>0</v>
      </c>
      <c r="DQ9351">
        <v>0</v>
      </c>
      <c r="DR9351">
        <v>2.7494699999999761E-3</v>
      </c>
    </row>
    <row r="9352" spans="1:122" s="2" customFormat="1" ht="18" x14ac:dyDescent="0.35">
      <c r="A9352" s="7" t="s">
        <v>415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>
        <v>0</v>
      </c>
      <c r="AH9352">
        <v>0</v>
      </c>
      <c r="AI9352">
        <v>0</v>
      </c>
      <c r="AJ9352">
        <v>0</v>
      </c>
      <c r="AK9352">
        <v>0</v>
      </c>
      <c r="AL9352">
        <v>0</v>
      </c>
      <c r="AM9352">
        <v>0</v>
      </c>
      <c r="AN9352">
        <v>0</v>
      </c>
      <c r="AO9352">
        <v>0</v>
      </c>
      <c r="AP9352">
        <v>0</v>
      </c>
      <c r="AQ9352">
        <v>0</v>
      </c>
      <c r="AR9352">
        <v>0</v>
      </c>
      <c r="AS9352">
        <v>0</v>
      </c>
      <c r="AT9352">
        <v>0</v>
      </c>
      <c r="AU9352">
        <v>0</v>
      </c>
      <c r="AV9352">
        <v>0</v>
      </c>
      <c r="AW9352">
        <v>0</v>
      </c>
      <c r="AX9352">
        <v>0</v>
      </c>
      <c r="AY9352">
        <v>0</v>
      </c>
      <c r="AZ9352">
        <v>0</v>
      </c>
      <c r="BA9352">
        <v>0</v>
      </c>
      <c r="BB9352">
        <v>0</v>
      </c>
      <c r="BC9352">
        <v>0</v>
      </c>
      <c r="BD9352">
        <v>0</v>
      </c>
      <c r="BE9352">
        <v>0</v>
      </c>
      <c r="BF9352">
        <v>0</v>
      </c>
      <c r="BG9352">
        <v>0</v>
      </c>
      <c r="BH9352">
        <v>0</v>
      </c>
      <c r="BI9352">
        <v>0</v>
      </c>
      <c r="BJ9352">
        <v>0</v>
      </c>
      <c r="BK9352">
        <v>0</v>
      </c>
      <c r="BL9352">
        <v>0</v>
      </c>
      <c r="BM9352">
        <v>0</v>
      </c>
      <c r="BN9352">
        <v>0</v>
      </c>
      <c r="BO9352">
        <v>0</v>
      </c>
      <c r="BP9352">
        <v>0</v>
      </c>
      <c r="BQ9352">
        <v>0</v>
      </c>
      <c r="BR9352">
        <v>0</v>
      </c>
      <c r="BS9352">
        <v>0</v>
      </c>
      <c r="BT9352">
        <v>0</v>
      </c>
      <c r="BU9352">
        <v>0</v>
      </c>
      <c r="BV9352">
        <v>0</v>
      </c>
      <c r="BW9352">
        <v>0</v>
      </c>
      <c r="BX9352">
        <v>0</v>
      </c>
      <c r="BY9352">
        <v>0</v>
      </c>
      <c r="BZ9352">
        <v>0</v>
      </c>
      <c r="CA9352">
        <v>0</v>
      </c>
      <c r="CB9352">
        <v>0</v>
      </c>
      <c r="CC9352">
        <v>0</v>
      </c>
      <c r="CD9352">
        <v>0</v>
      </c>
      <c r="CE9352">
        <v>0</v>
      </c>
      <c r="CF9352">
        <v>0</v>
      </c>
      <c r="CG9352">
        <v>0</v>
      </c>
      <c r="CH9352">
        <v>0</v>
      </c>
      <c r="CI9352">
        <v>0</v>
      </c>
      <c r="CJ9352">
        <v>0</v>
      </c>
      <c r="CK9352">
        <v>0</v>
      </c>
      <c r="CL9352">
        <v>0</v>
      </c>
      <c r="CM9352">
        <v>0</v>
      </c>
      <c r="CN9352">
        <v>0</v>
      </c>
      <c r="CO9352">
        <v>0</v>
      </c>
      <c r="CP9352">
        <v>-9.9319334311110978</v>
      </c>
      <c r="CQ9352">
        <v>0</v>
      </c>
      <c r="CR9352">
        <v>3.0605699999999999E-3</v>
      </c>
      <c r="CS9352">
        <v>0</v>
      </c>
      <c r="CT9352">
        <v>0</v>
      </c>
      <c r="CU9352">
        <v>0</v>
      </c>
      <c r="CV9352">
        <v>0</v>
      </c>
      <c r="CW9352">
        <v>0</v>
      </c>
      <c r="CX9352">
        <v>0</v>
      </c>
      <c r="CY9352">
        <v>0</v>
      </c>
      <c r="CZ9352">
        <v>0</v>
      </c>
      <c r="DA9352">
        <v>0</v>
      </c>
      <c r="DB9352">
        <v>0</v>
      </c>
      <c r="DC9352">
        <v>0</v>
      </c>
      <c r="DD9352">
        <v>0</v>
      </c>
      <c r="DE9352">
        <v>0</v>
      </c>
      <c r="DF9352">
        <v>0</v>
      </c>
      <c r="DG9352">
        <v>0</v>
      </c>
      <c r="DH9352">
        <v>0</v>
      </c>
      <c r="DI9352">
        <v>0</v>
      </c>
      <c r="DJ9352">
        <v>0</v>
      </c>
      <c r="DK9352">
        <v>0</v>
      </c>
      <c r="DL9352">
        <v>0</v>
      </c>
      <c r="DM9352">
        <v>0</v>
      </c>
      <c r="DN9352">
        <v>0</v>
      </c>
      <c r="DO9352">
        <v>0</v>
      </c>
      <c r="DP9352">
        <v>0</v>
      </c>
      <c r="DQ9352">
        <v>0</v>
      </c>
      <c r="DR9352">
        <v>2.7494699999999761E-3</v>
      </c>
    </row>
    <row r="9353" spans="1:122" s="2" customFormat="1" ht="18" x14ac:dyDescent="0.35">
      <c r="A9353" s="6" t="s">
        <v>299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2.7904282499999979</v>
      </c>
      <c r="H9353">
        <v>0</v>
      </c>
      <c r="I9353">
        <v>0</v>
      </c>
      <c r="J9353">
        <v>0</v>
      </c>
      <c r="K9353">
        <v>1.899540261250124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-0.21487836363636359</v>
      </c>
      <c r="AH9353">
        <v>0</v>
      </c>
      <c r="AI9353">
        <v>0</v>
      </c>
      <c r="AJ9353">
        <v>14.92980866666667</v>
      </c>
      <c r="AK9353">
        <v>4.5650975714285709</v>
      </c>
      <c r="AL9353">
        <v>0</v>
      </c>
      <c r="AM9353">
        <v>0</v>
      </c>
      <c r="AN9353">
        <v>0</v>
      </c>
      <c r="AO9353">
        <v>5.2978701666666668</v>
      </c>
      <c r="AP9353">
        <v>0</v>
      </c>
      <c r="AQ9353">
        <v>0</v>
      </c>
      <c r="AR9353">
        <v>0</v>
      </c>
      <c r="AS9353">
        <v>0</v>
      </c>
      <c r="AT9353">
        <v>0</v>
      </c>
      <c r="AU9353">
        <v>0</v>
      </c>
      <c r="AV9353">
        <v>0</v>
      </c>
      <c r="AW9353">
        <v>0</v>
      </c>
      <c r="AX9353">
        <v>0</v>
      </c>
      <c r="AY9353">
        <v>0</v>
      </c>
      <c r="AZ9353">
        <v>0</v>
      </c>
      <c r="BA9353">
        <v>0</v>
      </c>
      <c r="BB9353">
        <v>0</v>
      </c>
      <c r="BC9353">
        <v>0</v>
      </c>
      <c r="BD9353">
        <v>0</v>
      </c>
      <c r="BE9353">
        <v>0</v>
      </c>
      <c r="BF9353">
        <v>0</v>
      </c>
      <c r="BG9353">
        <v>0</v>
      </c>
      <c r="BH9353">
        <v>0</v>
      </c>
      <c r="BI9353">
        <v>0</v>
      </c>
      <c r="BJ9353">
        <v>0</v>
      </c>
      <c r="BK9353">
        <v>0</v>
      </c>
      <c r="BL9353">
        <v>-6.5793499999999838E-2</v>
      </c>
      <c r="BM9353">
        <v>0</v>
      </c>
      <c r="BN9353">
        <v>14.133107488749999</v>
      </c>
      <c r="BO9353">
        <v>0</v>
      </c>
      <c r="BP9353">
        <v>0</v>
      </c>
      <c r="BQ9353">
        <v>2.2906355529999991</v>
      </c>
      <c r="BR9353">
        <v>26.539735233333332</v>
      </c>
      <c r="BS9353">
        <v>4.2894999999999999E-4</v>
      </c>
      <c r="BT9353">
        <v>0</v>
      </c>
      <c r="BU9353">
        <v>-0.62089825000000332</v>
      </c>
      <c r="BV9353">
        <v>0</v>
      </c>
      <c r="BW9353">
        <v>0</v>
      </c>
      <c r="BX9353">
        <v>5.1350800000000002E-3</v>
      </c>
      <c r="BY9353">
        <v>0</v>
      </c>
      <c r="BZ9353">
        <v>5.0229999999999997E-3</v>
      </c>
      <c r="CA9353">
        <v>0</v>
      </c>
      <c r="CB9353">
        <v>0</v>
      </c>
      <c r="CC9353">
        <v>5.0229999999999997E-3</v>
      </c>
      <c r="CD9353">
        <v>9.5012360049999991</v>
      </c>
      <c r="CE9353">
        <v>0</v>
      </c>
      <c r="CF9353">
        <v>-0.1186082394444444</v>
      </c>
      <c r="CG9353">
        <v>-65.739961951249995</v>
      </c>
      <c r="CH9353">
        <v>2.7560000000000002E-3</v>
      </c>
      <c r="CI9353">
        <v>0</v>
      </c>
      <c r="CJ9353">
        <v>0</v>
      </c>
      <c r="CK9353">
        <v>0</v>
      </c>
      <c r="CL9353">
        <v>0</v>
      </c>
      <c r="CM9353">
        <v>0</v>
      </c>
      <c r="CN9353">
        <v>0</v>
      </c>
      <c r="CO9353">
        <v>-5.4440643416666603</v>
      </c>
      <c r="CP9353">
        <v>0</v>
      </c>
      <c r="CQ9353">
        <v>0</v>
      </c>
      <c r="CR9353">
        <v>3.0605699999999999E-3</v>
      </c>
      <c r="CS9353">
        <v>0</v>
      </c>
      <c r="CT9353">
        <v>0</v>
      </c>
      <c r="CU9353">
        <v>0</v>
      </c>
      <c r="CV9353">
        <v>1.2877949999818841E-3</v>
      </c>
      <c r="CW9353">
        <v>-0.4306868759999759</v>
      </c>
      <c r="CX9353">
        <v>0</v>
      </c>
      <c r="CY9353">
        <v>0</v>
      </c>
      <c r="CZ9353">
        <v>0</v>
      </c>
      <c r="DA9353">
        <v>0</v>
      </c>
      <c r="DB9353">
        <v>0</v>
      </c>
      <c r="DC9353">
        <v>2.8878943712499998</v>
      </c>
      <c r="DD9353">
        <v>0</v>
      </c>
      <c r="DE9353">
        <v>0</v>
      </c>
      <c r="DF9353">
        <v>0</v>
      </c>
      <c r="DG9353">
        <v>5.5505093949999784</v>
      </c>
      <c r="DH9353">
        <v>0</v>
      </c>
      <c r="DI9353">
        <v>0</v>
      </c>
      <c r="DJ9353">
        <v>8.0961973580000191</v>
      </c>
      <c r="DK9353">
        <v>0</v>
      </c>
      <c r="DL9353">
        <v>1.2832233342881709E-3</v>
      </c>
      <c r="DM9353">
        <v>0</v>
      </c>
      <c r="DN9353">
        <v>0</v>
      </c>
      <c r="DO9353">
        <v>0</v>
      </c>
      <c r="DP9353">
        <v>0</v>
      </c>
      <c r="DQ9353">
        <v>0</v>
      </c>
      <c r="DR9353">
        <v>7.6372079999999995E-2</v>
      </c>
    </row>
    <row r="9354" spans="1:122" s="2" customFormat="1" ht="18" x14ac:dyDescent="0.35">
      <c r="A9354" s="7" t="s">
        <v>300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>
        <v>-0.21487836363636359</v>
      </c>
      <c r="AH9354">
        <v>0</v>
      </c>
      <c r="AI9354">
        <v>0</v>
      </c>
      <c r="AJ9354">
        <v>14.92980866666667</v>
      </c>
      <c r="AK9354">
        <v>0</v>
      </c>
      <c r="AL9354">
        <v>0</v>
      </c>
      <c r="AM9354">
        <v>0</v>
      </c>
      <c r="AN9354">
        <v>0</v>
      </c>
      <c r="AO9354">
        <v>0</v>
      </c>
      <c r="AP9354">
        <v>0</v>
      </c>
      <c r="AQ9354">
        <v>0</v>
      </c>
      <c r="AR9354">
        <v>0</v>
      </c>
      <c r="AS9354">
        <v>0</v>
      </c>
      <c r="AT9354">
        <v>0</v>
      </c>
      <c r="AU9354">
        <v>0</v>
      </c>
      <c r="AV9354">
        <v>0</v>
      </c>
      <c r="AW9354">
        <v>0</v>
      </c>
      <c r="AX9354">
        <v>0</v>
      </c>
      <c r="AY9354">
        <v>0</v>
      </c>
      <c r="AZ9354">
        <v>0</v>
      </c>
      <c r="BA9354">
        <v>0</v>
      </c>
      <c r="BB9354">
        <v>0</v>
      </c>
      <c r="BC9354">
        <v>0</v>
      </c>
      <c r="BD9354">
        <v>0</v>
      </c>
      <c r="BE9354">
        <v>0</v>
      </c>
      <c r="BF9354">
        <v>0</v>
      </c>
      <c r="BG9354">
        <v>0</v>
      </c>
      <c r="BH9354">
        <v>0</v>
      </c>
      <c r="BI9354">
        <v>0</v>
      </c>
      <c r="BJ9354">
        <v>0</v>
      </c>
      <c r="BK9354">
        <v>0</v>
      </c>
      <c r="BL9354">
        <v>-6.5793499999999838E-2</v>
      </c>
      <c r="BM9354">
        <v>0</v>
      </c>
      <c r="BN9354">
        <v>14.133107488749999</v>
      </c>
      <c r="BO9354">
        <v>0</v>
      </c>
      <c r="BP9354">
        <v>0</v>
      </c>
      <c r="BQ9354">
        <v>2.2906355529999991</v>
      </c>
      <c r="BR9354">
        <v>0</v>
      </c>
      <c r="BS9354">
        <v>2.14475E-4</v>
      </c>
      <c r="BT9354">
        <v>0</v>
      </c>
      <c r="BU9354">
        <v>0</v>
      </c>
      <c r="BV9354">
        <v>0</v>
      </c>
      <c r="BW9354">
        <v>0</v>
      </c>
      <c r="BX9354">
        <v>0</v>
      </c>
      <c r="BY9354">
        <v>0</v>
      </c>
      <c r="BZ9354">
        <v>0</v>
      </c>
      <c r="CA9354">
        <v>0</v>
      </c>
      <c r="CB9354">
        <v>0</v>
      </c>
      <c r="CC9354">
        <v>0</v>
      </c>
      <c r="CD9354">
        <v>0</v>
      </c>
      <c r="CE9354">
        <v>0</v>
      </c>
      <c r="CF9354">
        <v>0</v>
      </c>
      <c r="CG9354">
        <v>0</v>
      </c>
      <c r="CH9354">
        <v>0</v>
      </c>
      <c r="CI9354">
        <v>0</v>
      </c>
      <c r="CJ9354">
        <v>0</v>
      </c>
      <c r="CK9354">
        <v>0</v>
      </c>
      <c r="CL9354">
        <v>0</v>
      </c>
      <c r="CM9354">
        <v>0</v>
      </c>
      <c r="CN9354">
        <v>0</v>
      </c>
      <c r="CO9354">
        <v>0</v>
      </c>
      <c r="CP9354">
        <v>0</v>
      </c>
      <c r="CQ9354">
        <v>0</v>
      </c>
      <c r="CR9354">
        <v>0</v>
      </c>
      <c r="CS9354">
        <v>0</v>
      </c>
      <c r="CT9354">
        <v>0</v>
      </c>
      <c r="CU9354">
        <v>0</v>
      </c>
      <c r="CV9354">
        <v>0</v>
      </c>
      <c r="CW9354">
        <v>0</v>
      </c>
      <c r="CX9354">
        <v>0</v>
      </c>
      <c r="CY9354">
        <v>0</v>
      </c>
      <c r="CZ9354">
        <v>0</v>
      </c>
      <c r="DA9354">
        <v>0</v>
      </c>
      <c r="DB9354">
        <v>0</v>
      </c>
      <c r="DC9354">
        <v>0</v>
      </c>
      <c r="DD9354">
        <v>0</v>
      </c>
      <c r="DE9354">
        <v>0</v>
      </c>
      <c r="DF9354">
        <v>0</v>
      </c>
      <c r="DG9354">
        <v>0</v>
      </c>
      <c r="DH9354">
        <v>0</v>
      </c>
      <c r="DI9354">
        <v>0</v>
      </c>
      <c r="DJ9354">
        <v>0</v>
      </c>
      <c r="DK9354">
        <v>0</v>
      </c>
      <c r="DL9354">
        <v>0</v>
      </c>
      <c r="DM9354">
        <v>0</v>
      </c>
      <c r="DN9354">
        <v>0</v>
      </c>
      <c r="DO9354">
        <v>0</v>
      </c>
      <c r="DP9354">
        <v>0</v>
      </c>
      <c r="DQ9354">
        <v>0</v>
      </c>
      <c r="DR9354">
        <v>5.195E-3</v>
      </c>
    </row>
    <row r="9355" spans="1:122" s="2" customFormat="1" ht="18" x14ac:dyDescent="0.35">
      <c r="A9355" s="7" t="s">
        <v>346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  <c r="BM9355">
        <v>0</v>
      </c>
      <c r="BN9355">
        <v>0</v>
      </c>
      <c r="BO9355">
        <v>0</v>
      </c>
      <c r="BP9355">
        <v>0</v>
      </c>
      <c r="BQ9355">
        <v>0</v>
      </c>
      <c r="BR9355">
        <v>0</v>
      </c>
      <c r="BS9355">
        <v>0</v>
      </c>
      <c r="BT9355">
        <v>0</v>
      </c>
      <c r="BU9355">
        <v>0</v>
      </c>
      <c r="BV9355">
        <v>0</v>
      </c>
      <c r="BW9355">
        <v>0</v>
      </c>
      <c r="BX9355">
        <v>0</v>
      </c>
      <c r="BY9355">
        <v>0</v>
      </c>
      <c r="BZ9355">
        <v>0</v>
      </c>
      <c r="CA9355">
        <v>0</v>
      </c>
      <c r="CB9355">
        <v>0</v>
      </c>
      <c r="CC9355">
        <v>0</v>
      </c>
      <c r="CD9355">
        <v>0</v>
      </c>
      <c r="CE9355">
        <v>0</v>
      </c>
      <c r="CF9355">
        <v>0</v>
      </c>
      <c r="CG9355">
        <v>0</v>
      </c>
      <c r="CH9355">
        <v>0</v>
      </c>
      <c r="CI9355">
        <v>0</v>
      </c>
      <c r="CJ9355">
        <v>0</v>
      </c>
      <c r="CK9355">
        <v>0</v>
      </c>
      <c r="CL9355">
        <v>0</v>
      </c>
      <c r="CM9355">
        <v>0</v>
      </c>
      <c r="CN9355">
        <v>0</v>
      </c>
      <c r="CO9355">
        <v>0</v>
      </c>
      <c r="CP9355">
        <v>0</v>
      </c>
      <c r="CQ9355">
        <v>0</v>
      </c>
      <c r="CR9355">
        <v>0</v>
      </c>
      <c r="CS9355">
        <v>0</v>
      </c>
      <c r="CT9355">
        <v>0</v>
      </c>
      <c r="CU9355">
        <v>0</v>
      </c>
      <c r="CV9355">
        <v>1.2877949999818841E-3</v>
      </c>
      <c r="CW9355">
        <v>-0.4306868759999759</v>
      </c>
      <c r="CX9355">
        <v>0</v>
      </c>
      <c r="CY9355">
        <v>0</v>
      </c>
      <c r="CZ9355">
        <v>0</v>
      </c>
      <c r="DA9355">
        <v>0</v>
      </c>
      <c r="DB9355">
        <v>0</v>
      </c>
      <c r="DC9355">
        <v>0</v>
      </c>
      <c r="DD9355">
        <v>0</v>
      </c>
      <c r="DE9355">
        <v>0</v>
      </c>
      <c r="DF9355">
        <v>0</v>
      </c>
      <c r="DG9355">
        <v>0</v>
      </c>
      <c r="DH9355">
        <v>0</v>
      </c>
      <c r="DI9355">
        <v>0</v>
      </c>
      <c r="DJ9355">
        <v>0</v>
      </c>
      <c r="DK9355">
        <v>0</v>
      </c>
      <c r="DL9355">
        <v>0</v>
      </c>
      <c r="DM9355">
        <v>0</v>
      </c>
      <c r="DN9355">
        <v>0</v>
      </c>
      <c r="DO9355">
        <v>0</v>
      </c>
      <c r="DP9355">
        <v>0</v>
      </c>
      <c r="DQ9355">
        <v>0</v>
      </c>
      <c r="DR9355">
        <v>2.4745899999999849E-3</v>
      </c>
    </row>
    <row r="9356" spans="1:122" s="2" customFormat="1" ht="18" x14ac:dyDescent="0.35">
      <c r="A9356" s="7" t="s">
        <v>301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2.7904282499999979</v>
      </c>
      <c r="H9356">
        <v>0</v>
      </c>
      <c r="I9356">
        <v>0</v>
      </c>
      <c r="J9356">
        <v>0</v>
      </c>
      <c r="K9356">
        <v>1.899540261250124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>
        <v>0</v>
      </c>
      <c r="AH9356">
        <v>0</v>
      </c>
      <c r="AI9356">
        <v>0</v>
      </c>
      <c r="AJ9356">
        <v>0</v>
      </c>
      <c r="AK9356">
        <v>4.5650975714285709</v>
      </c>
      <c r="AL9356">
        <v>0</v>
      </c>
      <c r="AM9356">
        <v>0</v>
      </c>
      <c r="AN9356">
        <v>0</v>
      </c>
      <c r="AO9356">
        <v>5.2978701666666668</v>
      </c>
      <c r="AP9356">
        <v>0</v>
      </c>
      <c r="AQ9356">
        <v>0</v>
      </c>
      <c r="AR9356">
        <v>0</v>
      </c>
      <c r="AS9356">
        <v>0</v>
      </c>
      <c r="AT9356">
        <v>0</v>
      </c>
      <c r="AU9356">
        <v>0</v>
      </c>
      <c r="AV9356">
        <v>0</v>
      </c>
      <c r="AW9356">
        <v>0</v>
      </c>
      <c r="AX9356">
        <v>0</v>
      </c>
      <c r="AY9356">
        <v>0</v>
      </c>
      <c r="AZ9356">
        <v>0</v>
      </c>
      <c r="BA9356">
        <v>0</v>
      </c>
      <c r="BB9356">
        <v>0</v>
      </c>
      <c r="BC9356">
        <v>0</v>
      </c>
      <c r="BD9356">
        <v>0</v>
      </c>
      <c r="BE9356">
        <v>0</v>
      </c>
      <c r="BF9356">
        <v>0</v>
      </c>
      <c r="BG9356">
        <v>0</v>
      </c>
      <c r="BH9356">
        <v>0</v>
      </c>
      <c r="BI9356">
        <v>0</v>
      </c>
      <c r="BJ9356">
        <v>0</v>
      </c>
      <c r="BK9356">
        <v>0</v>
      </c>
      <c r="BL9356">
        <v>0</v>
      </c>
      <c r="BM9356">
        <v>0</v>
      </c>
      <c r="BN9356">
        <v>0</v>
      </c>
      <c r="BO9356">
        <v>0</v>
      </c>
      <c r="BP9356">
        <v>0</v>
      </c>
      <c r="BQ9356">
        <v>0</v>
      </c>
      <c r="BR9356">
        <v>26.539735233333332</v>
      </c>
      <c r="BS9356">
        <v>2.14475E-4</v>
      </c>
      <c r="BT9356">
        <v>0</v>
      </c>
      <c r="BU9356">
        <v>-0.62089825000000332</v>
      </c>
      <c r="BV9356">
        <v>0</v>
      </c>
      <c r="BW9356">
        <v>0</v>
      </c>
      <c r="BX9356">
        <v>5.1350800000000002E-3</v>
      </c>
      <c r="BY9356">
        <v>0</v>
      </c>
      <c r="BZ9356">
        <v>5.0229999999999997E-3</v>
      </c>
      <c r="CA9356">
        <v>0</v>
      </c>
      <c r="CB9356">
        <v>0</v>
      </c>
      <c r="CC9356">
        <v>5.0229999999999997E-3</v>
      </c>
      <c r="CD9356">
        <v>9.5012360049999991</v>
      </c>
      <c r="CE9356">
        <v>0</v>
      </c>
      <c r="CF9356">
        <v>-0.1186082394444444</v>
      </c>
      <c r="CG9356">
        <v>-65.739961951249995</v>
      </c>
      <c r="CH9356">
        <v>2.7560000000000002E-3</v>
      </c>
      <c r="CI9356">
        <v>0</v>
      </c>
      <c r="CJ9356">
        <v>0</v>
      </c>
      <c r="CK9356">
        <v>0</v>
      </c>
      <c r="CL9356">
        <v>0</v>
      </c>
      <c r="CM9356">
        <v>0</v>
      </c>
      <c r="CN9356">
        <v>0</v>
      </c>
      <c r="CO9356">
        <v>-5.4440643416666603</v>
      </c>
      <c r="CP9356">
        <v>0</v>
      </c>
      <c r="CQ9356">
        <v>0</v>
      </c>
      <c r="CR9356">
        <v>3.0605699999999999E-3</v>
      </c>
      <c r="CS9356">
        <v>0</v>
      </c>
      <c r="CT9356">
        <v>0</v>
      </c>
      <c r="CU9356">
        <v>0</v>
      </c>
      <c r="CV9356">
        <v>0</v>
      </c>
      <c r="CW9356">
        <v>0</v>
      </c>
      <c r="CX9356">
        <v>0</v>
      </c>
      <c r="CY9356">
        <v>0</v>
      </c>
      <c r="CZ9356">
        <v>0</v>
      </c>
      <c r="DA9356">
        <v>0</v>
      </c>
      <c r="DB9356">
        <v>0</v>
      </c>
      <c r="DC9356">
        <v>2.8878943712499998</v>
      </c>
      <c r="DD9356">
        <v>0</v>
      </c>
      <c r="DE9356">
        <v>0</v>
      </c>
      <c r="DF9356">
        <v>0</v>
      </c>
      <c r="DG9356">
        <v>5.5505093949999784</v>
      </c>
      <c r="DH9356">
        <v>0</v>
      </c>
      <c r="DI9356">
        <v>0</v>
      </c>
      <c r="DJ9356">
        <v>8.0961973580000191</v>
      </c>
      <c r="DK9356">
        <v>0</v>
      </c>
      <c r="DL9356">
        <v>1.2832233342881709E-3</v>
      </c>
      <c r="DM9356">
        <v>0</v>
      </c>
      <c r="DN9356">
        <v>0</v>
      </c>
      <c r="DO9356">
        <v>0</v>
      </c>
      <c r="DP9356">
        <v>0</v>
      </c>
      <c r="DQ9356">
        <v>0</v>
      </c>
      <c r="DR9356">
        <v>6.8702490000000005E-2</v>
      </c>
    </row>
    <row r="9357" spans="1:122" s="2" customFormat="1" ht="18" x14ac:dyDescent="0.35">
      <c r="A9357" s="5" t="s">
        <v>302</v>
      </c>
      <c r="B9357">
        <v>1.9874590000000001</v>
      </c>
      <c r="C9357">
        <v>0.42894399999999999</v>
      </c>
      <c r="D9357">
        <v>1.2212350000000001</v>
      </c>
      <c r="E9357">
        <v>0.65032800000000002</v>
      </c>
      <c r="F9357">
        <v>4.2879659999999999</v>
      </c>
      <c r="G9357">
        <v>0.46454899999999999</v>
      </c>
      <c r="H9357">
        <v>0.74397180000000007</v>
      </c>
      <c r="I9357">
        <v>-0.69540500000000005</v>
      </c>
      <c r="J9357">
        <v>-1.0008349999999999</v>
      </c>
      <c r="K9357">
        <v>-1.5328930000000001</v>
      </c>
      <c r="L9357">
        <v>0.80979100000000004</v>
      </c>
      <c r="M9357">
        <v>6.3582609999999997</v>
      </c>
      <c r="N9357">
        <v>-0.64622199999999996</v>
      </c>
      <c r="O9357">
        <v>0.33697733000000002</v>
      </c>
      <c r="P9357">
        <v>6.8588073300000003</v>
      </c>
      <c r="Q9357">
        <v>-1.192121</v>
      </c>
      <c r="R9357">
        <v>-5.8547380000000002</v>
      </c>
      <c r="S9357">
        <v>1.810398</v>
      </c>
      <c r="T9357">
        <v>0.52220699999999998</v>
      </c>
      <c r="U9357">
        <v>-4.7142540000000004</v>
      </c>
      <c r="V9357">
        <v>0.77694200000000002</v>
      </c>
      <c r="W9357">
        <v>-0.41702800000000001</v>
      </c>
      <c r="X9357">
        <v>59.827271000000003</v>
      </c>
      <c r="Y9357">
        <v>2.5343239999999998</v>
      </c>
      <c r="Z9357">
        <v>62.721508999999998</v>
      </c>
      <c r="AA9357">
        <v>4.1880902000000004</v>
      </c>
      <c r="AB9357">
        <v>-5.7126893000000001</v>
      </c>
      <c r="AC9357">
        <v>5.7695069999999999</v>
      </c>
      <c r="AD9357">
        <v>5.4378000000000003E-2</v>
      </c>
      <c r="AE9357">
        <v>6.6147996999999998</v>
      </c>
      <c r="AF9357">
        <v>3.4355919400000001</v>
      </c>
      <c r="AG9357">
        <v>0.15836700000000001</v>
      </c>
      <c r="AH9357">
        <v>0.29151100000000002</v>
      </c>
      <c r="AI9357">
        <v>-9.5461860099999996</v>
      </c>
      <c r="AJ9357">
        <v>-5.6607160700000003</v>
      </c>
      <c r="AK9357">
        <v>0.22731799999999999</v>
      </c>
      <c r="AL9357">
        <v>0.74664399999999997</v>
      </c>
      <c r="AM9357">
        <v>0.37499355000000001</v>
      </c>
      <c r="AN9357">
        <v>0.28941899999999998</v>
      </c>
      <c r="AO9357">
        <v>1.63837455</v>
      </c>
      <c r="AP9357">
        <v>0.17261299999999999</v>
      </c>
      <c r="AQ9357">
        <v>0.93770900000000001</v>
      </c>
      <c r="AR9357">
        <v>1.09493236</v>
      </c>
      <c r="AS9357">
        <v>0.49039052999999999</v>
      </c>
      <c r="AT9357">
        <v>2.6956448900000001</v>
      </c>
      <c r="AU9357">
        <v>8.8517323539999992</v>
      </c>
      <c r="AV9357">
        <v>0.185919</v>
      </c>
      <c r="AW9357">
        <v>2.0271000000022351E-2</v>
      </c>
      <c r="AX9357">
        <v>4.702725658333331</v>
      </c>
      <c r="AY9357">
        <v>0.36834771999999999</v>
      </c>
      <c r="AZ9357">
        <v>0.16083892124999991</v>
      </c>
      <c r="BA9357">
        <v>83.064348326666661</v>
      </c>
      <c r="BB9357">
        <v>0.65918749999999982</v>
      </c>
      <c r="BC9357">
        <v>3.2901E-2</v>
      </c>
      <c r="BD9357">
        <v>0.88313039999999998</v>
      </c>
      <c r="BE9357">
        <v>0.45557449</v>
      </c>
      <c r="BF9357">
        <v>0.99759799999999998</v>
      </c>
      <c r="BG9357">
        <v>0.59057477999999997</v>
      </c>
      <c r="BH9357">
        <v>1.2971760000000001</v>
      </c>
      <c r="BI9357">
        <v>3.3409232699999998</v>
      </c>
      <c r="BJ9357">
        <v>1.6511226699999999</v>
      </c>
      <c r="BK9357">
        <v>1.4456934299999999</v>
      </c>
      <c r="BL9357">
        <v>0.276003</v>
      </c>
      <c r="BM9357">
        <v>0.56163200000000002</v>
      </c>
      <c r="BN9357">
        <v>3.9344511</v>
      </c>
      <c r="BO9357">
        <v>0.42890299999999998</v>
      </c>
      <c r="BP9357">
        <v>2.4205578600000002</v>
      </c>
      <c r="BQ9357">
        <v>2.2906355529999991</v>
      </c>
      <c r="BR9357">
        <v>2.0431664</v>
      </c>
      <c r="BS9357">
        <v>4.9318822600000001</v>
      </c>
      <c r="BT9357">
        <v>1.37246004</v>
      </c>
      <c r="BU9357">
        <v>0.83337399999999995</v>
      </c>
      <c r="BV9357">
        <v>0.79773799999999995</v>
      </c>
      <c r="BW9357">
        <v>2.5065027099999999</v>
      </c>
      <c r="BX9357">
        <v>5.5100747500000002</v>
      </c>
      <c r="BY9357">
        <v>0.51449347999999995</v>
      </c>
      <c r="BZ9357">
        <v>1.3747450000000001</v>
      </c>
      <c r="CA9357">
        <v>0.111896</v>
      </c>
      <c r="CB9357">
        <v>5.3598368900000004</v>
      </c>
      <c r="CC9357">
        <v>7.3609713699999997</v>
      </c>
      <c r="CD9357">
        <v>0.50092338999999997</v>
      </c>
      <c r="CE9357">
        <v>1.3378840000000001</v>
      </c>
      <c r="CF9357">
        <v>0.33888099999999999</v>
      </c>
      <c r="CG9357">
        <v>2.2289300000000001</v>
      </c>
      <c r="CH9357">
        <v>4.4066183900000002</v>
      </c>
      <c r="CI9357">
        <v>0.35676600000000003</v>
      </c>
      <c r="CJ9357">
        <v>0.83420899999999998</v>
      </c>
      <c r="CK9357">
        <v>3.0639951499999998</v>
      </c>
      <c r="CL9357">
        <v>0.88953373999999996</v>
      </c>
      <c r="CM9357">
        <v>5.1445038900000002</v>
      </c>
      <c r="CN9357">
        <v>2.77593969</v>
      </c>
      <c r="CO9357">
        <v>1.83316967</v>
      </c>
      <c r="CP9357">
        <v>0.76790716000000003</v>
      </c>
      <c r="CQ9357">
        <v>13.89163462</v>
      </c>
      <c r="CR9357">
        <v>19.268651139999999</v>
      </c>
      <c r="CS9357">
        <v>-2.70651172</v>
      </c>
      <c r="CT9357">
        <v>9.38714622</v>
      </c>
      <c r="CU9357">
        <v>10.45242709</v>
      </c>
      <c r="CV9357">
        <v>8.8932219999999997</v>
      </c>
      <c r="CW9357">
        <v>26.026283589999998</v>
      </c>
      <c r="CX9357">
        <v>1.01827763</v>
      </c>
      <c r="CY9357">
        <v>1.9652439399999999</v>
      </c>
      <c r="CZ9357">
        <v>5.6471909599999996</v>
      </c>
      <c r="DA9357">
        <v>2.0125239000000001</v>
      </c>
      <c r="DB9357">
        <v>10.64323643</v>
      </c>
      <c r="DC9357">
        <v>1.87738805</v>
      </c>
      <c r="DD9357">
        <v>0.81449691999999996</v>
      </c>
      <c r="DE9357">
        <v>0.1743922</v>
      </c>
      <c r="DF9357">
        <v>1.1463931199999999</v>
      </c>
      <c r="DG9357">
        <v>4.01267029</v>
      </c>
      <c r="DH9357">
        <v>3.36735674</v>
      </c>
      <c r="DI9357">
        <v>-1.3376003999999999</v>
      </c>
      <c r="DJ9357">
        <v>1.7844154800000001</v>
      </c>
      <c r="DK9357">
        <v>3.5337823500000001</v>
      </c>
      <c r="DL9357">
        <v>7.3479541700000102</v>
      </c>
      <c r="DM9357">
        <v>11.8158412734238</v>
      </c>
      <c r="DN9357">
        <v>3.9097687027838401</v>
      </c>
      <c r="DO9357">
        <v>4.7164274056575204</v>
      </c>
      <c r="DP9357">
        <v>2.94758679486789</v>
      </c>
      <c r="DQ9357">
        <v>23.389624176733101</v>
      </c>
      <c r="DR9357">
        <v>199.47856134673299</v>
      </c>
    </row>
    <row r="9358" spans="1:122" s="2" customFormat="1" ht="18" x14ac:dyDescent="0.35">
      <c r="A9358" s="6" t="s">
        <v>303</v>
      </c>
      <c r="B9358">
        <v>1.9874590000000001</v>
      </c>
      <c r="C9358">
        <v>0.42894399999999999</v>
      </c>
      <c r="D9358">
        <v>1.2212350000000001</v>
      </c>
      <c r="E9358">
        <v>0.64506399999999997</v>
      </c>
      <c r="F9358">
        <v>4.2827019999999996</v>
      </c>
      <c r="G9358">
        <v>0.46454899999999999</v>
      </c>
      <c r="H9358">
        <v>0.74397180000000007</v>
      </c>
      <c r="I9358">
        <v>-0.70571799999999996</v>
      </c>
      <c r="J9358">
        <v>-0.50041749999999996</v>
      </c>
      <c r="K9358">
        <v>-1.545785</v>
      </c>
      <c r="L9358">
        <v>0.80979100000000004</v>
      </c>
      <c r="M9358">
        <v>6.3582609999999997</v>
      </c>
      <c r="N9358">
        <v>-0.65166199999999996</v>
      </c>
      <c r="O9358">
        <v>0.33697733000000002</v>
      </c>
      <c r="P9358">
        <v>6.8533673300000002</v>
      </c>
      <c r="Q9358">
        <v>-0.59606049999999999</v>
      </c>
      <c r="R9358">
        <v>-5.8702529999999999</v>
      </c>
      <c r="S9358">
        <v>1.805288</v>
      </c>
      <c r="T9358">
        <v>0.51827999999999996</v>
      </c>
      <c r="U9358">
        <v>-4.7415240000000001</v>
      </c>
      <c r="V9358">
        <v>0.74032699999999996</v>
      </c>
      <c r="W9358">
        <v>-0.41702800000000001</v>
      </c>
      <c r="X9358">
        <v>59.824064999999997</v>
      </c>
      <c r="Y9358">
        <v>2.5343239999999998</v>
      </c>
      <c r="Z9358">
        <v>62.681688000000001</v>
      </c>
      <c r="AA9358">
        <v>4.1880902000000004</v>
      </c>
      <c r="AB9358">
        <v>-5.7192812999999996</v>
      </c>
      <c r="AC9358">
        <v>5.6956030000000002</v>
      </c>
      <c r="AD9358">
        <v>2.7189000000000001E-2</v>
      </c>
      <c r="AE9358">
        <v>6.5321077000000001</v>
      </c>
      <c r="AF9358">
        <v>3.4355919400000001</v>
      </c>
      <c r="AG9358">
        <v>0.14913499999999999</v>
      </c>
      <c r="AH9358">
        <v>0.28926499999999999</v>
      </c>
      <c r="AI9358">
        <v>-9.5508700100000006</v>
      </c>
      <c r="AJ9358">
        <v>-5.6768780699999999</v>
      </c>
      <c r="AK9358">
        <v>0.22731799999999999</v>
      </c>
      <c r="AL9358">
        <v>0.74664399999999997</v>
      </c>
      <c r="AM9358">
        <v>0.36381255000000001</v>
      </c>
      <c r="AN9358">
        <v>0.28712700000000002</v>
      </c>
      <c r="AO9358">
        <v>1.6249015499999999</v>
      </c>
      <c r="AP9358">
        <v>0.17215800000000001</v>
      </c>
      <c r="AQ9358">
        <v>0.93641799999999997</v>
      </c>
      <c r="AR9358">
        <v>1.09493236</v>
      </c>
      <c r="AS9358">
        <v>0.48799252999999998</v>
      </c>
      <c r="AT9358">
        <v>2.6915008899999999</v>
      </c>
      <c r="AU9358">
        <v>8.8517323539999992</v>
      </c>
      <c r="AV9358">
        <v>9.29595E-2</v>
      </c>
      <c r="AW9358">
        <v>2.0271000000022351E-2</v>
      </c>
      <c r="AX9358">
        <v>2.3513628291666659</v>
      </c>
      <c r="AY9358">
        <v>0.36168971999999999</v>
      </c>
      <c r="AZ9358">
        <v>0.16083892124999991</v>
      </c>
      <c r="BA9358">
        <v>83.064348326666661</v>
      </c>
      <c r="BB9358">
        <v>0.65918749999999982</v>
      </c>
      <c r="BC9358">
        <v>1.64505E-2</v>
      </c>
      <c r="BD9358">
        <v>0.87983639999999996</v>
      </c>
      <c r="BE9358">
        <v>0.45865449000000003</v>
      </c>
      <c r="BF9358">
        <v>0.99759799999999998</v>
      </c>
      <c r="BG9358">
        <v>0.59057477999999997</v>
      </c>
      <c r="BH9358">
        <v>1.2950870000000001</v>
      </c>
      <c r="BI9358">
        <v>3.3419142700000002</v>
      </c>
      <c r="BJ9358">
        <v>1.6511226699999999</v>
      </c>
      <c r="BK9358">
        <v>1.4456934299999999</v>
      </c>
      <c r="BL9358">
        <v>0.27390199999999998</v>
      </c>
      <c r="BM9358">
        <v>0.56163200000000002</v>
      </c>
      <c r="BN9358">
        <v>3.9323500999999998</v>
      </c>
      <c r="BO9358">
        <v>0.42890299999999998</v>
      </c>
      <c r="BP9358">
        <v>2.4094958599999998</v>
      </c>
      <c r="BQ9358">
        <v>2.2906355529999991</v>
      </c>
      <c r="BR9358">
        <v>2.0436299999999998</v>
      </c>
      <c r="BS9358">
        <v>4.92128386</v>
      </c>
      <c r="BT9358">
        <v>1.3699430399999999</v>
      </c>
      <c r="BU9358">
        <v>0.80615000000000003</v>
      </c>
      <c r="BV9358">
        <v>0.79658499999999999</v>
      </c>
      <c r="BW9358">
        <v>2.5065027099999999</v>
      </c>
      <c r="BX9358">
        <v>5.4791807500000003</v>
      </c>
      <c r="BY9358">
        <v>0.51449347999999995</v>
      </c>
      <c r="BZ9358">
        <v>1.3747450000000001</v>
      </c>
      <c r="CA9358">
        <v>5.5947999999999998E-2</v>
      </c>
      <c r="CB9358">
        <v>5.3598368900000004</v>
      </c>
      <c r="CC9358">
        <v>7.3572353699999997</v>
      </c>
      <c r="CD9358">
        <v>0.50092338999999997</v>
      </c>
      <c r="CE9358">
        <v>1.3378840000000001</v>
      </c>
      <c r="CF9358">
        <v>0.33888099999999999</v>
      </c>
      <c r="CG9358">
        <v>2.2289300000000001</v>
      </c>
      <c r="CH9358">
        <v>4.4066183900000002</v>
      </c>
      <c r="CI9358">
        <v>0.35676600000000003</v>
      </c>
      <c r="CJ9358">
        <v>0.83420899999999998</v>
      </c>
      <c r="CK9358">
        <v>3.0639951499999998</v>
      </c>
      <c r="CL9358">
        <v>0.88953373999999996</v>
      </c>
      <c r="CM9358">
        <v>5.1445038900000002</v>
      </c>
      <c r="CN9358">
        <v>2.77593969</v>
      </c>
      <c r="CO9358">
        <v>1.83316967</v>
      </c>
      <c r="CP9358">
        <v>0.76630798</v>
      </c>
      <c r="CQ9358">
        <v>13.89163462</v>
      </c>
      <c r="CR9358">
        <v>19.26705196</v>
      </c>
      <c r="CS9358">
        <v>-2.7093368999999998</v>
      </c>
      <c r="CT9358">
        <v>9.38714622</v>
      </c>
      <c r="CU9358">
        <v>10.452395470000001</v>
      </c>
      <c r="CV9358">
        <v>8.8932219999999997</v>
      </c>
      <c r="CW9358">
        <v>26.023426789999998</v>
      </c>
      <c r="CX9358">
        <v>1.01827763</v>
      </c>
      <c r="CY9358">
        <v>1.9652439399999999</v>
      </c>
      <c r="CZ9358">
        <v>5.6471909599999996</v>
      </c>
      <c r="DA9358">
        <v>2.0125239000000001</v>
      </c>
      <c r="DB9358">
        <v>10.64323643</v>
      </c>
      <c r="DC9358">
        <v>1.87738805</v>
      </c>
      <c r="DD9358">
        <v>0.81449691999999996</v>
      </c>
      <c r="DE9358">
        <v>0.1743922</v>
      </c>
      <c r="DF9358">
        <v>1.1463931199999999</v>
      </c>
      <c r="DG9358">
        <v>4.01267029</v>
      </c>
      <c r="DH9358">
        <v>3.36735674</v>
      </c>
      <c r="DI9358">
        <v>-1.3376003999999999</v>
      </c>
      <c r="DJ9358">
        <v>1.7844154800000001</v>
      </c>
      <c r="DK9358">
        <v>3.5337823500000001</v>
      </c>
      <c r="DL9358">
        <v>7.3479541700000102</v>
      </c>
      <c r="DM9358">
        <v>11.8158412734238</v>
      </c>
      <c r="DN9358">
        <v>3.9097687027838401</v>
      </c>
      <c r="DO9358">
        <v>4.7164274056575204</v>
      </c>
      <c r="DP9358">
        <v>2.94758679486789</v>
      </c>
      <c r="DQ9358">
        <v>23.389624176733101</v>
      </c>
      <c r="DR9358">
        <v>199.21065696673301</v>
      </c>
    </row>
    <row r="9359" spans="1:122" s="2" customFormat="1" ht="18" x14ac:dyDescent="0.35">
      <c r="A9359" s="7" t="s">
        <v>304</v>
      </c>
      <c r="B9359">
        <v>1.7536560000000001</v>
      </c>
      <c r="C9359">
        <v>0.38915899999999998</v>
      </c>
      <c r="D9359">
        <v>0.61061750000000004</v>
      </c>
      <c r="E9359">
        <v>0.32253199999999999</v>
      </c>
      <c r="F9359">
        <v>3.4515449999999999</v>
      </c>
      <c r="G9359">
        <v>0.23227449999999999</v>
      </c>
      <c r="H9359">
        <v>0.74397180000000007</v>
      </c>
      <c r="I9359">
        <v>-1.041212</v>
      </c>
      <c r="J9359">
        <v>-0.50041749999999996</v>
      </c>
      <c r="K9359">
        <v>-1.9196569999999999</v>
      </c>
      <c r="L9359">
        <v>0.40489550000000002</v>
      </c>
      <c r="M9359">
        <v>6.1878710000000003</v>
      </c>
      <c r="N9359">
        <v>-0.32583099999999998</v>
      </c>
      <c r="O9359">
        <v>5.3808000000000022E-2</v>
      </c>
      <c r="P9359">
        <v>6.1123180000000001</v>
      </c>
      <c r="Q9359">
        <v>-0.29803025</v>
      </c>
      <c r="R9359">
        <v>-5.8702529999999999</v>
      </c>
      <c r="S9359">
        <v>1.676833</v>
      </c>
      <c r="T9359">
        <v>0.37321100000000001</v>
      </c>
      <c r="U9359">
        <v>-5.1063520000000002</v>
      </c>
      <c r="V9359">
        <v>0.37016349999999998</v>
      </c>
      <c r="W9359">
        <v>-0.43670300000000001</v>
      </c>
      <c r="X9359">
        <v>58.086385</v>
      </c>
      <c r="Y9359">
        <v>1.2671619999999999</v>
      </c>
      <c r="Z9359">
        <v>59.766554999999997</v>
      </c>
      <c r="AA9359">
        <v>4.1880902000000004</v>
      </c>
      <c r="AB9359">
        <v>-5.826981</v>
      </c>
      <c r="AC9359">
        <v>5.6956030000000002</v>
      </c>
      <c r="AD9359">
        <v>0</v>
      </c>
      <c r="AE9359">
        <v>6.3722260000000004</v>
      </c>
      <c r="AF9359">
        <v>0</v>
      </c>
      <c r="AG9359">
        <v>2.7455E-2</v>
      </c>
      <c r="AH9359">
        <v>0</v>
      </c>
      <c r="AI9359">
        <v>-9.7660110000000007</v>
      </c>
      <c r="AJ9359">
        <v>-9.7385560000000009</v>
      </c>
      <c r="AK9359">
        <v>0</v>
      </c>
      <c r="AL9359">
        <v>4.5200000000000801E-4</v>
      </c>
      <c r="AM9359">
        <v>0</v>
      </c>
      <c r="AN9359">
        <v>0</v>
      </c>
      <c r="AO9359">
        <v>4.5199999999989687E-4</v>
      </c>
      <c r="AP9359">
        <v>0</v>
      </c>
      <c r="AQ9359">
        <v>0</v>
      </c>
      <c r="AR9359">
        <v>0</v>
      </c>
      <c r="AS9359">
        <v>0</v>
      </c>
      <c r="AT9359">
        <v>0</v>
      </c>
      <c r="AU9359">
        <v>4.4258661769999996</v>
      </c>
      <c r="AV9359">
        <v>4.647975E-2</v>
      </c>
      <c r="AW9359">
        <v>0</v>
      </c>
      <c r="AX9359">
        <v>0</v>
      </c>
      <c r="AY9359">
        <v>3.5130999999999968E-2</v>
      </c>
      <c r="AZ9359">
        <v>8.0419460624999939E-2</v>
      </c>
      <c r="BA9359">
        <v>0</v>
      </c>
      <c r="BB9359">
        <v>0</v>
      </c>
      <c r="BC9359">
        <v>0</v>
      </c>
      <c r="BD9359">
        <v>-5.4350000000000787E-3</v>
      </c>
      <c r="BE9359">
        <v>0</v>
      </c>
      <c r="BF9359">
        <v>3.9049999999999359E-3</v>
      </c>
      <c r="BG9359">
        <v>3.8509999999999378E-3</v>
      </c>
      <c r="BH9359">
        <v>0.4550820000000001</v>
      </c>
      <c r="BI9359">
        <v>0.46283800000000008</v>
      </c>
      <c r="BJ9359">
        <v>0.74248799999999993</v>
      </c>
      <c r="BK9359">
        <v>0</v>
      </c>
      <c r="BL9359">
        <v>0</v>
      </c>
      <c r="BM9359">
        <v>0</v>
      </c>
      <c r="BN9359">
        <v>0.74248799999999981</v>
      </c>
      <c r="BO9359">
        <v>0</v>
      </c>
      <c r="BP9359">
        <v>1.892999999999923E-3</v>
      </c>
      <c r="BQ9359">
        <v>0</v>
      </c>
      <c r="BR9359">
        <v>0</v>
      </c>
      <c r="BS9359">
        <v>1.892999999999923E-3</v>
      </c>
      <c r="BT9359">
        <v>3.9129999999998333E-3</v>
      </c>
      <c r="BU9359">
        <v>0</v>
      </c>
      <c r="BV9359">
        <v>0</v>
      </c>
      <c r="BW9359">
        <v>1.9659999999999118E-3</v>
      </c>
      <c r="BX9359">
        <v>5.8790000000001896E-3</v>
      </c>
      <c r="BY9359">
        <v>1.4917479999999929E-2</v>
      </c>
      <c r="BZ9359">
        <v>0</v>
      </c>
      <c r="CA9359">
        <v>0</v>
      </c>
      <c r="CB9359">
        <v>0</v>
      </c>
      <c r="CC9359">
        <v>1.4917479999999371E-2</v>
      </c>
      <c r="CD9359">
        <v>-0.48140061000000001</v>
      </c>
      <c r="CE9359">
        <v>0</v>
      </c>
      <c r="CF9359">
        <v>0</v>
      </c>
      <c r="CG9359">
        <v>0</v>
      </c>
      <c r="CH9359">
        <v>-0.48140060999999967</v>
      </c>
      <c r="CI9359">
        <v>0</v>
      </c>
      <c r="CJ9359">
        <v>0</v>
      </c>
      <c r="CK9359">
        <v>0</v>
      </c>
      <c r="CL9359">
        <v>0</v>
      </c>
      <c r="CM9359">
        <v>0</v>
      </c>
      <c r="CN9359">
        <v>0</v>
      </c>
      <c r="CO9359">
        <v>0</v>
      </c>
      <c r="CP9359">
        <v>0</v>
      </c>
      <c r="CQ9359">
        <v>12.815472550000001</v>
      </c>
      <c r="CR9359">
        <v>12.815472550000001</v>
      </c>
      <c r="CS9359">
        <v>2.8921544400000001</v>
      </c>
      <c r="CT9359">
        <v>7.8708618899999996</v>
      </c>
      <c r="CU9359">
        <v>9.2375399500000004</v>
      </c>
      <c r="CV9359">
        <v>7.8207408599999999</v>
      </c>
      <c r="CW9359">
        <v>27.821297139999999</v>
      </c>
      <c r="CX9359">
        <v>0</v>
      </c>
      <c r="CY9359">
        <v>0</v>
      </c>
      <c r="CZ9359">
        <v>3.7278936900000001</v>
      </c>
      <c r="DA9359">
        <v>0</v>
      </c>
      <c r="DB9359">
        <v>3.7278936900000001</v>
      </c>
      <c r="DC9359">
        <v>0</v>
      </c>
      <c r="DD9359">
        <v>0</v>
      </c>
      <c r="DE9359">
        <v>0</v>
      </c>
      <c r="DF9359">
        <v>0</v>
      </c>
      <c r="DG9359">
        <v>0</v>
      </c>
      <c r="DH9359">
        <v>0</v>
      </c>
      <c r="DI9359">
        <v>-2.7742152299999998</v>
      </c>
      <c r="DJ9359">
        <v>0</v>
      </c>
      <c r="DK9359">
        <v>0</v>
      </c>
      <c r="DL9359">
        <v>-2.77421522999999</v>
      </c>
      <c r="DM9359">
        <v>7.5729654899999499</v>
      </c>
      <c r="DN9359">
        <v>0</v>
      </c>
      <c r="DO9359">
        <v>0</v>
      </c>
      <c r="DP9359">
        <v>0</v>
      </c>
      <c r="DQ9359">
        <v>7.5729654900000014</v>
      </c>
      <c r="DR9359">
        <v>108.87825551</v>
      </c>
    </row>
    <row r="9360" spans="1:122" s="2" customFormat="1" ht="18" x14ac:dyDescent="0.35">
      <c r="A9360" s="7" t="s">
        <v>306</v>
      </c>
      <c r="B9360">
        <v>0.23380300000000001</v>
      </c>
      <c r="C9360">
        <v>3.9785000000000008E-2</v>
      </c>
      <c r="D9360">
        <v>0.61061750000000004</v>
      </c>
      <c r="E9360">
        <v>0.32253199999999999</v>
      </c>
      <c r="F9360">
        <v>0.8311569999999997</v>
      </c>
      <c r="G9360">
        <v>0.23227449999999999</v>
      </c>
      <c r="H9360">
        <v>0</v>
      </c>
      <c r="I9360">
        <v>0.33549400000000001</v>
      </c>
      <c r="J9360">
        <v>0</v>
      </c>
      <c r="K9360">
        <v>0.37387199999999998</v>
      </c>
      <c r="L9360">
        <v>0.40489550000000002</v>
      </c>
      <c r="M9360">
        <v>0.1703899999999994</v>
      </c>
      <c r="N9360">
        <v>-0.32583099999999998</v>
      </c>
      <c r="O9360">
        <v>0.28316933</v>
      </c>
      <c r="P9360">
        <v>0.74104932999999995</v>
      </c>
      <c r="Q9360">
        <v>-0.29803025</v>
      </c>
      <c r="R9360">
        <v>0</v>
      </c>
      <c r="S9360">
        <v>0.12845500000000001</v>
      </c>
      <c r="T9360">
        <v>0.145069</v>
      </c>
      <c r="U9360">
        <v>0.36482799999999999</v>
      </c>
      <c r="V9360">
        <v>0.37016349999999998</v>
      </c>
      <c r="W9360">
        <v>1.9675000000000002E-2</v>
      </c>
      <c r="X9360">
        <v>1.7376799999999999</v>
      </c>
      <c r="Y9360">
        <v>1.2671619999999999</v>
      </c>
      <c r="Z9360">
        <v>2.915133</v>
      </c>
      <c r="AA9360">
        <v>0</v>
      </c>
      <c r="AB9360">
        <v>0.1076997</v>
      </c>
      <c r="AC9360">
        <v>0</v>
      </c>
      <c r="AD9360">
        <v>2.7189000000000001E-2</v>
      </c>
      <c r="AE9360">
        <v>0.15988169999999999</v>
      </c>
      <c r="AF9360">
        <v>3.4355919400000001</v>
      </c>
      <c r="AG9360">
        <v>0.12168</v>
      </c>
      <c r="AH9360">
        <v>0.28926499999999999</v>
      </c>
      <c r="AI9360">
        <v>0.21514099</v>
      </c>
      <c r="AJ9360">
        <v>4.0616779300000001</v>
      </c>
      <c r="AK9360">
        <v>0.22731799999999999</v>
      </c>
      <c r="AL9360">
        <v>0.74619199999999997</v>
      </c>
      <c r="AM9360">
        <v>0.36381255000000001</v>
      </c>
      <c r="AN9360">
        <v>0.28712700000000002</v>
      </c>
      <c r="AO9360">
        <v>1.62444955</v>
      </c>
      <c r="AP9360">
        <v>0.17215800000000001</v>
      </c>
      <c r="AQ9360">
        <v>0.93641799999999997</v>
      </c>
      <c r="AR9360">
        <v>1.09493236</v>
      </c>
      <c r="AS9360">
        <v>0.48799252999999998</v>
      </c>
      <c r="AT9360">
        <v>2.6915008899999999</v>
      </c>
      <c r="AU9360">
        <v>4.4258661769999996</v>
      </c>
      <c r="AV9360">
        <v>4.647975E-2</v>
      </c>
      <c r="AW9360">
        <v>2.0271000000022351E-2</v>
      </c>
      <c r="AX9360">
        <v>2.3513628291666659</v>
      </c>
      <c r="AY9360">
        <v>0.32655872000000002</v>
      </c>
      <c r="AZ9360">
        <v>8.0419460624999939E-2</v>
      </c>
      <c r="BA9360">
        <v>83.064348326666661</v>
      </c>
      <c r="BB9360">
        <v>0.65918749999999982</v>
      </c>
      <c r="BC9360">
        <v>1.64505E-2</v>
      </c>
      <c r="BD9360">
        <v>0.88527140000000004</v>
      </c>
      <c r="BE9360">
        <v>0.45865449000000003</v>
      </c>
      <c r="BF9360">
        <v>0.99369300000000005</v>
      </c>
      <c r="BG9360">
        <v>0.58672378000000003</v>
      </c>
      <c r="BH9360">
        <v>0.840005</v>
      </c>
      <c r="BI9360">
        <v>2.8790762700000001</v>
      </c>
      <c r="BJ9360">
        <v>0.90863466999999998</v>
      </c>
      <c r="BK9360">
        <v>1.4456934299999999</v>
      </c>
      <c r="BL9360">
        <v>0.27390199999999998</v>
      </c>
      <c r="BM9360">
        <v>0.56163200000000002</v>
      </c>
      <c r="BN9360">
        <v>3.1898621</v>
      </c>
      <c r="BO9360">
        <v>0.42890299999999998</v>
      </c>
      <c r="BP9360">
        <v>2.4076028599999999</v>
      </c>
      <c r="BQ9360">
        <v>2.2906355529999991</v>
      </c>
      <c r="BR9360">
        <v>2.0436299999999998</v>
      </c>
      <c r="BS9360">
        <v>4.91939086</v>
      </c>
      <c r="BT9360">
        <v>1.3660300400000001</v>
      </c>
      <c r="BU9360">
        <v>0.80615000000000003</v>
      </c>
      <c r="BV9360">
        <v>0.79658499999999999</v>
      </c>
      <c r="BW9360">
        <v>2.50453671</v>
      </c>
      <c r="BX9360">
        <v>5.4733017500000001</v>
      </c>
      <c r="BY9360">
        <v>0.49957600000000002</v>
      </c>
      <c r="BZ9360">
        <v>1.3747450000000001</v>
      </c>
      <c r="CA9360">
        <v>5.5947999999999998E-2</v>
      </c>
      <c r="CB9360">
        <v>5.3598368900000004</v>
      </c>
      <c r="CC9360">
        <v>7.3423178900000003</v>
      </c>
      <c r="CD9360">
        <v>0.98232399999999997</v>
      </c>
      <c r="CE9360">
        <v>1.3378840000000001</v>
      </c>
      <c r="CF9360">
        <v>0.33888099999999999</v>
      </c>
      <c r="CG9360">
        <v>2.2289300000000001</v>
      </c>
      <c r="CH9360">
        <v>4.8880189999999999</v>
      </c>
      <c r="CI9360">
        <v>0.35676600000000003</v>
      </c>
      <c r="CJ9360">
        <v>0.83420899999999998</v>
      </c>
      <c r="CK9360">
        <v>3.0639951499999998</v>
      </c>
      <c r="CL9360">
        <v>0.88953373999999996</v>
      </c>
      <c r="CM9360">
        <v>5.1445038900000002</v>
      </c>
      <c r="CN9360">
        <v>2.77593969</v>
      </c>
      <c r="CO9360">
        <v>1.83316967</v>
      </c>
      <c r="CP9360">
        <v>0.76630798</v>
      </c>
      <c r="CQ9360">
        <v>1.0761620700000001</v>
      </c>
      <c r="CR9360">
        <v>6.4515794099999999</v>
      </c>
      <c r="CS9360">
        <v>-5.6014913399999999</v>
      </c>
      <c r="CT9360">
        <v>1.51628433</v>
      </c>
      <c r="CU9360">
        <v>1.21485552</v>
      </c>
      <c r="CV9360">
        <v>1.0724811400000001</v>
      </c>
      <c r="CW9360">
        <v>-1.79787035</v>
      </c>
      <c r="CX9360">
        <v>1.01827763</v>
      </c>
      <c r="CY9360">
        <v>1.9652439399999999</v>
      </c>
      <c r="CZ9360">
        <v>1.9192972699999999</v>
      </c>
      <c r="DA9360">
        <v>2.0125239000000001</v>
      </c>
      <c r="DB9360">
        <v>6.9153427399999998</v>
      </c>
      <c r="DC9360">
        <v>1.87738805</v>
      </c>
      <c r="DD9360">
        <v>0.81449691999999996</v>
      </c>
      <c r="DE9360">
        <v>0.1743922</v>
      </c>
      <c r="DF9360">
        <v>1.1463931199999999</v>
      </c>
      <c r="DG9360">
        <v>4.01267029</v>
      </c>
      <c r="DH9360">
        <v>3.36735674</v>
      </c>
      <c r="DI9360">
        <v>1.4366148299999999</v>
      </c>
      <c r="DJ9360">
        <v>1.7844154800000001</v>
      </c>
      <c r="DK9360">
        <v>3.5337823500000001</v>
      </c>
      <c r="DL9360">
        <v>10.122169400000001</v>
      </c>
      <c r="DM9360">
        <v>4.24287578342385</v>
      </c>
      <c r="DN9360">
        <v>3.9097687027838401</v>
      </c>
      <c r="DO9360">
        <v>4.7164274056575204</v>
      </c>
      <c r="DP9360">
        <v>2.94758679486789</v>
      </c>
      <c r="DQ9360">
        <v>15.816658686733099</v>
      </c>
      <c r="DR9360">
        <v>90.332401456733095</v>
      </c>
    </row>
    <row r="9361" spans="1:122" s="2" customFormat="1" ht="18" x14ac:dyDescent="0.35">
      <c r="A9361" s="6" t="s">
        <v>307</v>
      </c>
      <c r="B9361">
        <v>0</v>
      </c>
      <c r="C9361">
        <v>0</v>
      </c>
      <c r="D9361">
        <v>0</v>
      </c>
      <c r="E9361">
        <v>5.2640000000000464E-3</v>
      </c>
      <c r="F9361">
        <v>5.2640000000003786E-3</v>
      </c>
      <c r="G9361">
        <v>0</v>
      </c>
      <c r="H9361">
        <v>0</v>
      </c>
      <c r="I9361">
        <v>1.0312999999999911E-2</v>
      </c>
      <c r="J9361">
        <v>-0.50041749999999996</v>
      </c>
      <c r="K9361">
        <v>1.28919999999999E-2</v>
      </c>
      <c r="L9361">
        <v>0</v>
      </c>
      <c r="M9361">
        <v>0</v>
      </c>
      <c r="N9361">
        <v>5.4400000000000004E-3</v>
      </c>
      <c r="O9361">
        <v>0</v>
      </c>
      <c r="P9361">
        <v>5.4400000000001114E-3</v>
      </c>
      <c r="Q9361">
        <v>-0.59606049999999999</v>
      </c>
      <c r="R9361">
        <v>1.5514999999999999E-2</v>
      </c>
      <c r="S9361">
        <v>5.1099999999999479E-3</v>
      </c>
      <c r="T9361">
        <v>3.9270000000000138E-3</v>
      </c>
      <c r="U9361">
        <v>2.7269999999999999E-2</v>
      </c>
      <c r="V9361">
        <v>3.6615000000000057E-2</v>
      </c>
      <c r="W9361">
        <v>0</v>
      </c>
      <c r="X9361">
        <v>3.2060000000058149E-3</v>
      </c>
      <c r="Y9361">
        <v>0</v>
      </c>
      <c r="Z9361">
        <v>3.9820999999996332E-2</v>
      </c>
      <c r="AA9361">
        <v>0</v>
      </c>
      <c r="AB9361">
        <v>6.5919999999994872E-3</v>
      </c>
      <c r="AC9361">
        <v>7.3903999999999997E-2</v>
      </c>
      <c r="AD9361">
        <v>2.7189000000000001E-2</v>
      </c>
      <c r="AE9361">
        <v>8.2692000000000002E-2</v>
      </c>
      <c r="AF9361">
        <v>0</v>
      </c>
      <c r="AG9361">
        <v>9.232000000000018E-3</v>
      </c>
      <c r="AH9361">
        <v>2.2460000000000262E-3</v>
      </c>
      <c r="AI9361">
        <v>4.6840000000010207E-3</v>
      </c>
      <c r="AJ9361">
        <v>1.6161999999999999E-2</v>
      </c>
      <c r="AK9361">
        <v>0</v>
      </c>
      <c r="AL9361">
        <v>0</v>
      </c>
      <c r="AM9361">
        <v>1.1181E-2</v>
      </c>
      <c r="AN9361">
        <v>2.2919999999999612E-3</v>
      </c>
      <c r="AO9361">
        <v>1.3473000000000001E-2</v>
      </c>
      <c r="AP9361">
        <v>4.549999999999832E-4</v>
      </c>
      <c r="AQ9361">
        <v>1.2910000000000419E-3</v>
      </c>
      <c r="AR9361">
        <v>0</v>
      </c>
      <c r="AS9361">
        <v>2.3980000000000108E-3</v>
      </c>
      <c r="AT9361">
        <v>4.1440000000000001E-3</v>
      </c>
      <c r="AU9361">
        <v>0</v>
      </c>
      <c r="AV9361">
        <v>9.29595E-2</v>
      </c>
      <c r="AW9361">
        <v>0</v>
      </c>
      <c r="AX9361">
        <v>2.3513628291666659</v>
      </c>
      <c r="AY9361">
        <v>6.6579999999999973E-3</v>
      </c>
      <c r="AZ9361">
        <v>0</v>
      </c>
      <c r="BA9361">
        <v>0</v>
      </c>
      <c r="BB9361">
        <v>0</v>
      </c>
      <c r="BC9361">
        <v>1.64505E-2</v>
      </c>
      <c r="BD9361">
        <v>3.2940000000000191E-3</v>
      </c>
      <c r="BE9361">
        <v>-3.0800000000000272E-3</v>
      </c>
      <c r="BF9361">
        <v>0</v>
      </c>
      <c r="BG9361">
        <v>0</v>
      </c>
      <c r="BH9361">
        <v>2.089000000000008E-3</v>
      </c>
      <c r="BI9361">
        <v>-9.9099999999999991E-4</v>
      </c>
      <c r="BJ9361">
        <v>0</v>
      </c>
      <c r="BK9361">
        <v>0</v>
      </c>
      <c r="BL9361">
        <v>2.10100000000002E-3</v>
      </c>
      <c r="BM9361">
        <v>0</v>
      </c>
      <c r="BN9361">
        <v>2.101000000000131E-3</v>
      </c>
      <c r="BO9361">
        <v>0</v>
      </c>
      <c r="BP9361">
        <v>1.1062000000000349E-2</v>
      </c>
      <c r="BQ9361">
        <v>0</v>
      </c>
      <c r="BR9361">
        <v>-4.6359999999978641E-4</v>
      </c>
      <c r="BS9361">
        <v>1.0598400000000121E-2</v>
      </c>
      <c r="BT9361">
        <v>2.5170000000001021E-3</v>
      </c>
      <c r="BU9361">
        <v>2.7224000000000002E-2</v>
      </c>
      <c r="BV9361">
        <v>1.15299999999996E-3</v>
      </c>
      <c r="BW9361">
        <v>0</v>
      </c>
      <c r="BX9361">
        <v>3.0894000000000001E-2</v>
      </c>
      <c r="BY9361">
        <v>0</v>
      </c>
      <c r="BZ9361">
        <v>0</v>
      </c>
      <c r="CA9361">
        <v>5.5947999999999998E-2</v>
      </c>
      <c r="CB9361">
        <v>0</v>
      </c>
      <c r="CC9361">
        <v>3.735999999999962E-3</v>
      </c>
      <c r="CD9361">
        <v>0</v>
      </c>
      <c r="CE9361">
        <v>0</v>
      </c>
      <c r="CF9361">
        <v>0</v>
      </c>
      <c r="CG9361">
        <v>0</v>
      </c>
      <c r="CH9361">
        <v>0</v>
      </c>
      <c r="CI9361">
        <v>0</v>
      </c>
      <c r="CJ9361">
        <v>0</v>
      </c>
      <c r="CK9361">
        <v>0</v>
      </c>
      <c r="CL9361">
        <v>0</v>
      </c>
      <c r="CM9361">
        <v>0</v>
      </c>
      <c r="CN9361">
        <v>0</v>
      </c>
      <c r="CO9361">
        <v>0</v>
      </c>
      <c r="CP9361">
        <v>1.5991800000000329E-3</v>
      </c>
      <c r="CQ9361">
        <v>0</v>
      </c>
      <c r="CR9361">
        <v>1.599179999999478E-3</v>
      </c>
      <c r="CS9361">
        <v>2.8251799999998721E-3</v>
      </c>
      <c r="CT9361">
        <v>0</v>
      </c>
      <c r="CU9361">
        <v>3.1619999999676913E-5</v>
      </c>
      <c r="CV9361">
        <v>0</v>
      </c>
      <c r="CW9361">
        <v>2.8568000000000001E-3</v>
      </c>
      <c r="CX9361">
        <v>0</v>
      </c>
      <c r="CY9361">
        <v>0</v>
      </c>
      <c r="CZ9361">
        <v>0</v>
      </c>
      <c r="DA9361">
        <v>0</v>
      </c>
      <c r="DB9361">
        <v>0</v>
      </c>
      <c r="DC9361">
        <v>0</v>
      </c>
      <c r="DD9361">
        <v>0</v>
      </c>
      <c r="DE9361">
        <v>0</v>
      </c>
      <c r="DF9361">
        <v>0</v>
      </c>
      <c r="DG9361">
        <v>0</v>
      </c>
      <c r="DH9361">
        <v>0</v>
      </c>
      <c r="DI9361">
        <v>0</v>
      </c>
      <c r="DJ9361">
        <v>0</v>
      </c>
      <c r="DK9361">
        <v>0</v>
      </c>
      <c r="DL9361">
        <v>0</v>
      </c>
      <c r="DM9361">
        <v>0</v>
      </c>
      <c r="DN9361">
        <v>0</v>
      </c>
      <c r="DO9361">
        <v>0</v>
      </c>
      <c r="DP9361">
        <v>0</v>
      </c>
      <c r="DQ9361">
        <v>0</v>
      </c>
      <c r="DR9361">
        <v>0.26790438</v>
      </c>
    </row>
    <row r="9362" spans="1:122" s="2" customFormat="1" ht="18" x14ac:dyDescent="0.35">
      <c r="A9362" s="7" t="s">
        <v>347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>
        <v>0</v>
      </c>
      <c r="AH9362">
        <v>0</v>
      </c>
      <c r="AI9362">
        <v>0</v>
      </c>
      <c r="AJ9362">
        <v>0</v>
      </c>
      <c r="AK9362">
        <v>0</v>
      </c>
      <c r="AL9362">
        <v>0</v>
      </c>
      <c r="AM9362">
        <v>0</v>
      </c>
      <c r="AN9362">
        <v>0</v>
      </c>
      <c r="AO9362">
        <v>0</v>
      </c>
      <c r="AP9362">
        <v>0</v>
      </c>
      <c r="AQ9362">
        <v>0</v>
      </c>
      <c r="AR9362">
        <v>0</v>
      </c>
      <c r="AS9362">
        <v>0</v>
      </c>
      <c r="AT9362">
        <v>0</v>
      </c>
      <c r="AU9362">
        <v>0</v>
      </c>
      <c r="AV9362">
        <v>0</v>
      </c>
      <c r="AW9362">
        <v>0</v>
      </c>
      <c r="AX9362">
        <v>0</v>
      </c>
      <c r="AY9362">
        <v>0</v>
      </c>
      <c r="AZ9362">
        <v>0</v>
      </c>
      <c r="BA9362">
        <v>0</v>
      </c>
      <c r="BB9362">
        <v>0</v>
      </c>
      <c r="BC9362">
        <v>0</v>
      </c>
      <c r="BD9362">
        <v>0</v>
      </c>
      <c r="BE9362">
        <v>0</v>
      </c>
      <c r="BF9362">
        <v>0</v>
      </c>
      <c r="BG9362">
        <v>0</v>
      </c>
      <c r="BH9362">
        <v>0</v>
      </c>
      <c r="BI9362">
        <v>0</v>
      </c>
      <c r="BJ9362">
        <v>0</v>
      </c>
      <c r="BK9362">
        <v>0</v>
      </c>
      <c r="BL9362">
        <v>0</v>
      </c>
      <c r="BM9362">
        <v>0</v>
      </c>
      <c r="BN9362">
        <v>0</v>
      </c>
      <c r="BO9362">
        <v>0</v>
      </c>
      <c r="BP9362">
        <v>0</v>
      </c>
      <c r="BQ9362">
        <v>0</v>
      </c>
      <c r="BR9362">
        <v>0</v>
      </c>
      <c r="BS9362">
        <v>0</v>
      </c>
      <c r="BT9362">
        <v>0</v>
      </c>
      <c r="BU9362">
        <v>1.3612000000000001E-2</v>
      </c>
      <c r="BV9362">
        <v>0</v>
      </c>
      <c r="BW9362">
        <v>0</v>
      </c>
      <c r="BX9362">
        <v>2.2551999999999999E-2</v>
      </c>
      <c r="BY9362">
        <v>0</v>
      </c>
      <c r="BZ9362">
        <v>0</v>
      </c>
      <c r="CA9362">
        <v>0</v>
      </c>
      <c r="CB9362">
        <v>0</v>
      </c>
      <c r="CC9362">
        <v>0</v>
      </c>
      <c r="CD9362">
        <v>0</v>
      </c>
      <c r="CE9362">
        <v>0</v>
      </c>
      <c r="CF9362">
        <v>0</v>
      </c>
      <c r="CG9362">
        <v>0</v>
      </c>
      <c r="CH9362">
        <v>0</v>
      </c>
      <c r="CI9362">
        <v>0</v>
      </c>
      <c r="CJ9362">
        <v>0</v>
      </c>
      <c r="CK9362">
        <v>0</v>
      </c>
      <c r="CL9362">
        <v>0</v>
      </c>
      <c r="CM9362">
        <v>0</v>
      </c>
      <c r="CN9362">
        <v>0</v>
      </c>
      <c r="CO9362">
        <v>0</v>
      </c>
      <c r="CP9362">
        <v>0</v>
      </c>
      <c r="CQ9362">
        <v>0</v>
      </c>
      <c r="CR9362">
        <v>0</v>
      </c>
      <c r="CS9362">
        <v>0</v>
      </c>
      <c r="CT9362">
        <v>0</v>
      </c>
      <c r="CU9362">
        <v>0</v>
      </c>
      <c r="CV9362">
        <v>0</v>
      </c>
      <c r="CW9362">
        <v>0</v>
      </c>
      <c r="CX9362">
        <v>0</v>
      </c>
      <c r="CY9362">
        <v>0</v>
      </c>
      <c r="CZ9362">
        <v>0</v>
      </c>
      <c r="DA9362">
        <v>0</v>
      </c>
      <c r="DB9362">
        <v>0</v>
      </c>
      <c r="DC9362">
        <v>0</v>
      </c>
      <c r="DD9362">
        <v>0</v>
      </c>
      <c r="DE9362">
        <v>0</v>
      </c>
      <c r="DF9362">
        <v>0</v>
      </c>
      <c r="DG9362">
        <v>0</v>
      </c>
      <c r="DH9362">
        <v>0</v>
      </c>
      <c r="DI9362">
        <v>0</v>
      </c>
      <c r="DJ9362">
        <v>0</v>
      </c>
      <c r="DK9362">
        <v>0</v>
      </c>
      <c r="DL9362">
        <v>0</v>
      </c>
      <c r="DM9362">
        <v>0</v>
      </c>
      <c r="DN9362">
        <v>0</v>
      </c>
      <c r="DO9362">
        <v>0</v>
      </c>
      <c r="DP9362">
        <v>0</v>
      </c>
      <c r="DQ9362">
        <v>0</v>
      </c>
      <c r="DR9362">
        <v>2.2551999999999989E-2</v>
      </c>
    </row>
    <row r="9363" spans="1:122" s="2" customFormat="1" ht="18" x14ac:dyDescent="0.35">
      <c r="A9363" s="7" t="s">
        <v>309</v>
      </c>
      <c r="B9363">
        <v>0</v>
      </c>
      <c r="C9363">
        <v>0</v>
      </c>
      <c r="D9363">
        <v>0</v>
      </c>
      <c r="E9363">
        <v>5.2640000000000464E-3</v>
      </c>
      <c r="F9363">
        <v>5.2640000000003786E-3</v>
      </c>
      <c r="G9363">
        <v>0</v>
      </c>
      <c r="H9363">
        <v>0</v>
      </c>
      <c r="I9363">
        <v>1.0312999999999911E-2</v>
      </c>
      <c r="J9363">
        <v>-0.50041749999999996</v>
      </c>
      <c r="K9363">
        <v>1.28919999999999E-2</v>
      </c>
      <c r="L9363">
        <v>0</v>
      </c>
      <c r="M9363">
        <v>0</v>
      </c>
      <c r="N9363">
        <v>5.4400000000000004E-3</v>
      </c>
      <c r="O9363">
        <v>0</v>
      </c>
      <c r="P9363">
        <v>5.4400000000001114E-3</v>
      </c>
      <c r="Q9363">
        <v>-0.59606049999999999</v>
      </c>
      <c r="R9363">
        <v>1.5514999999999999E-2</v>
      </c>
      <c r="S9363">
        <v>5.1099999999999479E-3</v>
      </c>
      <c r="T9363">
        <v>3.9270000000000138E-3</v>
      </c>
      <c r="U9363">
        <v>2.7269999999999999E-2</v>
      </c>
      <c r="V9363">
        <v>3.6615000000000057E-2</v>
      </c>
      <c r="W9363">
        <v>0</v>
      </c>
      <c r="X9363">
        <v>3.2060000000058149E-3</v>
      </c>
      <c r="Y9363">
        <v>0</v>
      </c>
      <c r="Z9363">
        <v>3.9820999999996332E-2</v>
      </c>
      <c r="AA9363">
        <v>0</v>
      </c>
      <c r="AB9363">
        <v>6.5919999999994872E-3</v>
      </c>
      <c r="AC9363">
        <v>7.3903999999999997E-2</v>
      </c>
      <c r="AD9363">
        <v>2.7189000000000001E-2</v>
      </c>
      <c r="AE9363">
        <v>8.2692000000000002E-2</v>
      </c>
      <c r="AF9363">
        <v>0</v>
      </c>
      <c r="AG9363">
        <v>9.232000000000018E-3</v>
      </c>
      <c r="AH9363">
        <v>2.2460000000000262E-3</v>
      </c>
      <c r="AI9363">
        <v>4.6840000000010207E-3</v>
      </c>
      <c r="AJ9363">
        <v>1.6161999999999999E-2</v>
      </c>
      <c r="AK9363">
        <v>0</v>
      </c>
      <c r="AL9363">
        <v>0</v>
      </c>
      <c r="AM9363">
        <v>1.1181E-2</v>
      </c>
      <c r="AN9363">
        <v>2.2919999999999612E-3</v>
      </c>
      <c r="AO9363">
        <v>1.3473000000000001E-2</v>
      </c>
      <c r="AP9363">
        <v>4.549999999999832E-4</v>
      </c>
      <c r="AQ9363">
        <v>1.2910000000000419E-3</v>
      </c>
      <c r="AR9363">
        <v>0</v>
      </c>
      <c r="AS9363">
        <v>2.3980000000000108E-3</v>
      </c>
      <c r="AT9363">
        <v>4.1440000000000001E-3</v>
      </c>
      <c r="AU9363">
        <v>0</v>
      </c>
      <c r="AV9363">
        <v>9.29595E-2</v>
      </c>
      <c r="AW9363">
        <v>0</v>
      </c>
      <c r="AX9363">
        <v>2.3513628291666659</v>
      </c>
      <c r="AY9363">
        <v>6.6579999999999973E-3</v>
      </c>
      <c r="AZ9363">
        <v>0</v>
      </c>
      <c r="BA9363">
        <v>0</v>
      </c>
      <c r="BB9363">
        <v>0</v>
      </c>
      <c r="BC9363">
        <v>1.64505E-2</v>
      </c>
      <c r="BD9363">
        <v>3.2940000000000191E-3</v>
      </c>
      <c r="BE9363">
        <v>-3.0800000000000272E-3</v>
      </c>
      <c r="BF9363">
        <v>0</v>
      </c>
      <c r="BG9363">
        <v>0</v>
      </c>
      <c r="BH9363">
        <v>2.089000000000008E-3</v>
      </c>
      <c r="BI9363">
        <v>-9.9099999999999991E-4</v>
      </c>
      <c r="BJ9363">
        <v>0</v>
      </c>
      <c r="BK9363">
        <v>0</v>
      </c>
      <c r="BL9363">
        <v>2.10100000000002E-3</v>
      </c>
      <c r="BM9363">
        <v>0</v>
      </c>
      <c r="BN9363">
        <v>2.101000000000131E-3</v>
      </c>
      <c r="BO9363">
        <v>0</v>
      </c>
      <c r="BP9363">
        <v>1.1062000000000349E-2</v>
      </c>
      <c r="BQ9363">
        <v>0</v>
      </c>
      <c r="BR9363">
        <v>-4.6359999999978641E-4</v>
      </c>
      <c r="BS9363">
        <v>1.0598400000000121E-2</v>
      </c>
      <c r="BT9363">
        <v>2.5170000000001021E-3</v>
      </c>
      <c r="BU9363">
        <v>1.3612000000000001E-2</v>
      </c>
      <c r="BV9363">
        <v>1.15299999999996E-3</v>
      </c>
      <c r="BW9363">
        <v>0</v>
      </c>
      <c r="BX9363">
        <v>8.3420000000000005E-3</v>
      </c>
      <c r="BY9363">
        <v>0</v>
      </c>
      <c r="BZ9363">
        <v>0</v>
      </c>
      <c r="CA9363">
        <v>5.5947999999999998E-2</v>
      </c>
      <c r="CB9363">
        <v>0</v>
      </c>
      <c r="CC9363">
        <v>3.735999999999962E-3</v>
      </c>
      <c r="CD9363">
        <v>0</v>
      </c>
      <c r="CE9363">
        <v>0</v>
      </c>
      <c r="CF9363">
        <v>0</v>
      </c>
      <c r="CG9363">
        <v>0</v>
      </c>
      <c r="CH9363">
        <v>0</v>
      </c>
      <c r="CI9363">
        <v>0</v>
      </c>
      <c r="CJ9363">
        <v>0</v>
      </c>
      <c r="CK9363">
        <v>0</v>
      </c>
      <c r="CL9363">
        <v>0</v>
      </c>
      <c r="CM9363">
        <v>0</v>
      </c>
      <c r="CN9363">
        <v>0</v>
      </c>
      <c r="CO9363">
        <v>0</v>
      </c>
      <c r="CP9363">
        <v>1.5991800000000329E-3</v>
      </c>
      <c r="CQ9363">
        <v>0</v>
      </c>
      <c r="CR9363">
        <v>1.599179999999478E-3</v>
      </c>
      <c r="CS9363">
        <v>2.8251799999998721E-3</v>
      </c>
      <c r="CT9363">
        <v>0</v>
      </c>
      <c r="CU9363">
        <v>3.1619999999676913E-5</v>
      </c>
      <c r="CV9363">
        <v>0</v>
      </c>
      <c r="CW9363">
        <v>2.8568000000000001E-3</v>
      </c>
      <c r="CX9363">
        <v>0</v>
      </c>
      <c r="CY9363">
        <v>0</v>
      </c>
      <c r="CZ9363">
        <v>0</v>
      </c>
      <c r="DA9363">
        <v>0</v>
      </c>
      <c r="DB9363">
        <v>0</v>
      </c>
      <c r="DC9363">
        <v>0</v>
      </c>
      <c r="DD9363">
        <v>0</v>
      </c>
      <c r="DE9363">
        <v>0</v>
      </c>
      <c r="DF9363">
        <v>0</v>
      </c>
      <c r="DG9363">
        <v>0</v>
      </c>
      <c r="DH9363">
        <v>0</v>
      </c>
      <c r="DI9363">
        <v>0</v>
      </c>
      <c r="DJ9363">
        <v>0</v>
      </c>
      <c r="DK9363">
        <v>0</v>
      </c>
      <c r="DL9363">
        <v>0</v>
      </c>
      <c r="DM9363">
        <v>0</v>
      </c>
      <c r="DN9363">
        <v>0</v>
      </c>
      <c r="DO9363">
        <v>0</v>
      </c>
      <c r="DP9363">
        <v>0</v>
      </c>
      <c r="DQ9363">
        <v>0</v>
      </c>
      <c r="DR9363">
        <v>0.24535238000000001</v>
      </c>
    </row>
    <row r="9364" spans="1:122" s="2" customFormat="1" ht="18" x14ac:dyDescent="0.35">
      <c r="A9364" s="5" t="s">
        <v>310</v>
      </c>
      <c r="B9364">
        <v>0</v>
      </c>
      <c r="C9364">
        <v>0</v>
      </c>
      <c r="D9364">
        <v>0</v>
      </c>
      <c r="E9364">
        <v>6.4806666666667274E-3</v>
      </c>
      <c r="F9364">
        <v>3.094417499999996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4.7103481666666669</v>
      </c>
      <c r="N9364">
        <v>0</v>
      </c>
      <c r="O9364">
        <v>11.578498428571431</v>
      </c>
      <c r="P9364">
        <v>8.6710910000000183</v>
      </c>
      <c r="Q9364">
        <v>0</v>
      </c>
      <c r="R9364">
        <v>0.94002733333332833</v>
      </c>
      <c r="S9364">
        <v>5.5314393333333323</v>
      </c>
      <c r="T9364">
        <v>0</v>
      </c>
      <c r="U9364">
        <v>17.134418800000009</v>
      </c>
      <c r="V9364">
        <v>0</v>
      </c>
      <c r="W9364">
        <v>0</v>
      </c>
      <c r="X9364">
        <v>0</v>
      </c>
      <c r="Y9364">
        <v>2.1312394000000001</v>
      </c>
      <c r="Z9364">
        <v>-1.2220409999999979</v>
      </c>
      <c r="AA9364">
        <v>0</v>
      </c>
      <c r="AB9364">
        <v>0</v>
      </c>
      <c r="AC9364">
        <v>3.7374500000000012E-2</v>
      </c>
      <c r="AD9364">
        <v>0</v>
      </c>
      <c r="AE9364">
        <v>5.0653043333333541</v>
      </c>
      <c r="AF9364">
        <v>0</v>
      </c>
      <c r="AG9364">
        <v>0</v>
      </c>
      <c r="AH9364">
        <v>-6.6642222222223308E-3</v>
      </c>
      <c r="AI9364">
        <v>0</v>
      </c>
      <c r="AJ9364">
        <v>14.92980866666667</v>
      </c>
      <c r="AK9364">
        <v>0</v>
      </c>
      <c r="AL9364">
        <v>0</v>
      </c>
      <c r="AM9364">
        <v>0</v>
      </c>
      <c r="AN9364">
        <v>0</v>
      </c>
      <c r="AO9364">
        <v>0</v>
      </c>
      <c r="AP9364">
        <v>0</v>
      </c>
      <c r="AQ9364">
        <v>0</v>
      </c>
      <c r="AR9364">
        <v>-6.6274285714286963E-3</v>
      </c>
      <c r="AS9364">
        <v>0</v>
      </c>
      <c r="AT9364">
        <v>8.3449443999999851</v>
      </c>
      <c r="AU9364">
        <v>0</v>
      </c>
      <c r="AV9364">
        <v>0.45935833333333181</v>
      </c>
      <c r="AW9364">
        <v>0</v>
      </c>
      <c r="AX9364">
        <v>0</v>
      </c>
      <c r="AY9364">
        <v>1.8983666666675461E-2</v>
      </c>
      <c r="AZ9364">
        <v>0.16083892124999991</v>
      </c>
      <c r="BA9364">
        <v>0</v>
      </c>
      <c r="BB9364">
        <v>0</v>
      </c>
      <c r="BC9364">
        <v>0</v>
      </c>
      <c r="BD9364">
        <v>3.7734671587501372</v>
      </c>
      <c r="BE9364">
        <v>0</v>
      </c>
      <c r="BF9364">
        <v>0</v>
      </c>
      <c r="BG9364">
        <v>7.718200000000763E-3</v>
      </c>
      <c r="BH9364">
        <v>0</v>
      </c>
      <c r="BI9364">
        <v>7.0922546000000013</v>
      </c>
      <c r="BJ9364">
        <v>0</v>
      </c>
      <c r="BK9364">
        <v>0</v>
      </c>
      <c r="BL9364">
        <v>0</v>
      </c>
      <c r="BM9364">
        <v>0</v>
      </c>
      <c r="BN9364">
        <v>0</v>
      </c>
      <c r="BO9364">
        <v>8.2505147399999998</v>
      </c>
      <c r="BP9364">
        <v>0</v>
      </c>
      <c r="BQ9364">
        <v>0</v>
      </c>
      <c r="BR9364">
        <v>0</v>
      </c>
      <c r="BS9364">
        <v>0.1273393799999667</v>
      </c>
      <c r="BT9364">
        <v>5.2013333333889022E-3</v>
      </c>
      <c r="BU9364">
        <v>0</v>
      </c>
      <c r="BV9364">
        <v>0</v>
      </c>
      <c r="BW9364">
        <v>0</v>
      </c>
      <c r="BX9364">
        <v>2.5805833333341369E-2</v>
      </c>
      <c r="BY9364">
        <v>14.531437639999981</v>
      </c>
      <c r="BZ9364">
        <v>11.427628011428579</v>
      </c>
      <c r="CA9364">
        <v>0</v>
      </c>
      <c r="CB9364">
        <v>10.07304709714286</v>
      </c>
      <c r="CC9364">
        <v>0.14268385</v>
      </c>
      <c r="CD9364">
        <v>19.002472010000002</v>
      </c>
      <c r="CE9364">
        <v>0</v>
      </c>
      <c r="CF9364">
        <v>0</v>
      </c>
      <c r="CG9364">
        <v>0</v>
      </c>
      <c r="CH9364">
        <v>-139.60526389666671</v>
      </c>
      <c r="CI9364">
        <v>0</v>
      </c>
      <c r="CJ9364">
        <v>0</v>
      </c>
      <c r="CK9364">
        <v>0</v>
      </c>
      <c r="CL9364">
        <v>0</v>
      </c>
      <c r="CM9364">
        <v>0</v>
      </c>
      <c r="CN9364">
        <v>0</v>
      </c>
      <c r="CO9364">
        <v>-5.4440643416666603</v>
      </c>
      <c r="CP9364">
        <v>0</v>
      </c>
      <c r="CQ9364">
        <v>3.2638676966666562</v>
      </c>
      <c r="CR9364">
        <v>3.3744266766670989</v>
      </c>
      <c r="CS9364">
        <v>0</v>
      </c>
      <c r="CT9364">
        <v>0</v>
      </c>
      <c r="CU9364">
        <v>-7.1978235860000153</v>
      </c>
      <c r="CV9364">
        <v>0</v>
      </c>
      <c r="CW9364">
        <v>-0.4306868759999759</v>
      </c>
      <c r="CX9364">
        <v>0</v>
      </c>
      <c r="CY9364">
        <v>0</v>
      </c>
      <c r="CZ9364">
        <v>0</v>
      </c>
      <c r="DA9364">
        <v>0</v>
      </c>
      <c r="DB9364">
        <v>0</v>
      </c>
      <c r="DC9364">
        <v>0</v>
      </c>
      <c r="DD9364">
        <v>0</v>
      </c>
      <c r="DE9364">
        <v>0</v>
      </c>
      <c r="DF9364">
        <v>0</v>
      </c>
      <c r="DG9364">
        <v>0</v>
      </c>
      <c r="DH9364">
        <v>0</v>
      </c>
      <c r="DI9364">
        <v>0</v>
      </c>
      <c r="DJ9364">
        <v>0</v>
      </c>
      <c r="DK9364">
        <v>0</v>
      </c>
      <c r="DL9364">
        <v>0</v>
      </c>
      <c r="DM9364">
        <v>0</v>
      </c>
      <c r="DN9364">
        <v>0</v>
      </c>
      <c r="DO9364">
        <v>0</v>
      </c>
      <c r="DP9364">
        <v>0</v>
      </c>
      <c r="DQ9364">
        <v>0</v>
      </c>
      <c r="DR9364">
        <v>0.22360716</v>
      </c>
    </row>
    <row r="9365" spans="1:122" s="2" customFormat="1" ht="18" x14ac:dyDescent="0.35">
      <c r="A9365" s="6" t="s">
        <v>311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3.7374500000000012E-2</v>
      </c>
      <c r="AD9365">
        <v>0</v>
      </c>
      <c r="AE9365">
        <v>5.0653043333333541</v>
      </c>
      <c r="AF9365">
        <v>0</v>
      </c>
      <c r="AG9365">
        <v>0</v>
      </c>
      <c r="AH9365">
        <v>0</v>
      </c>
      <c r="AI9365">
        <v>0</v>
      </c>
      <c r="AJ9365">
        <v>0</v>
      </c>
      <c r="AK9365">
        <v>0</v>
      </c>
      <c r="AL9365">
        <v>0</v>
      </c>
      <c r="AM9365">
        <v>0</v>
      </c>
      <c r="AN9365">
        <v>0</v>
      </c>
      <c r="AO9365">
        <v>0</v>
      </c>
      <c r="AP9365">
        <v>0</v>
      </c>
      <c r="AQ9365">
        <v>0</v>
      </c>
      <c r="AR9365">
        <v>0</v>
      </c>
      <c r="AS9365">
        <v>0</v>
      </c>
      <c r="AT9365">
        <v>0</v>
      </c>
      <c r="AU9365">
        <v>0</v>
      </c>
      <c r="AV9365">
        <v>0.45935833333333181</v>
      </c>
      <c r="AW9365">
        <v>0</v>
      </c>
      <c r="AX9365">
        <v>0</v>
      </c>
      <c r="AY9365">
        <v>1.8983666666675461E-2</v>
      </c>
      <c r="AZ9365">
        <v>0.16083892124999991</v>
      </c>
      <c r="BA9365">
        <v>0</v>
      </c>
      <c r="BB9365">
        <v>0</v>
      </c>
      <c r="BC9365">
        <v>0</v>
      </c>
      <c r="BD9365">
        <v>3.7734671587501372</v>
      </c>
      <c r="BE9365">
        <v>0</v>
      </c>
      <c r="BF9365">
        <v>0</v>
      </c>
      <c r="BG9365">
        <v>7.718200000000763E-3</v>
      </c>
      <c r="BH9365">
        <v>0</v>
      </c>
      <c r="BI9365">
        <v>7.0922546000000013</v>
      </c>
      <c r="BJ9365">
        <v>0</v>
      </c>
      <c r="BK9365">
        <v>0</v>
      </c>
      <c r="BL9365">
        <v>0</v>
      </c>
      <c r="BM9365">
        <v>0</v>
      </c>
      <c r="BN9365">
        <v>0</v>
      </c>
      <c r="BO9365">
        <v>0</v>
      </c>
      <c r="BP9365">
        <v>0</v>
      </c>
      <c r="BQ9365">
        <v>0</v>
      </c>
      <c r="BR9365">
        <v>0</v>
      </c>
      <c r="BS9365">
        <v>0</v>
      </c>
      <c r="BT9365">
        <v>5.2013333333889022E-3</v>
      </c>
      <c r="BU9365">
        <v>0</v>
      </c>
      <c r="BV9365">
        <v>0</v>
      </c>
      <c r="BW9365">
        <v>0</v>
      </c>
      <c r="BX9365">
        <v>2.5805833333341369E-2</v>
      </c>
      <c r="BY9365">
        <v>0</v>
      </c>
      <c r="BZ9365">
        <v>0</v>
      </c>
      <c r="CA9365">
        <v>0</v>
      </c>
      <c r="CB9365">
        <v>10.07304709714286</v>
      </c>
      <c r="CC9365">
        <v>7.1341925E-2</v>
      </c>
      <c r="CD9365">
        <v>9.5012360049999991</v>
      </c>
      <c r="CE9365">
        <v>0</v>
      </c>
      <c r="CF9365">
        <v>0</v>
      </c>
      <c r="CG9365">
        <v>0</v>
      </c>
      <c r="CH9365">
        <v>-69.802631948333342</v>
      </c>
      <c r="CI9365">
        <v>0</v>
      </c>
      <c r="CJ9365">
        <v>0</v>
      </c>
      <c r="CK9365">
        <v>0</v>
      </c>
      <c r="CL9365">
        <v>0</v>
      </c>
      <c r="CM9365">
        <v>0</v>
      </c>
      <c r="CN9365">
        <v>0</v>
      </c>
      <c r="CO9365">
        <v>0</v>
      </c>
      <c r="CP9365">
        <v>0</v>
      </c>
      <c r="CQ9365">
        <v>0</v>
      </c>
      <c r="CR9365">
        <v>0</v>
      </c>
      <c r="CS9365">
        <v>0</v>
      </c>
      <c r="CT9365">
        <v>0</v>
      </c>
      <c r="CU9365">
        <v>0</v>
      </c>
      <c r="CV9365">
        <v>0</v>
      </c>
      <c r="CW9365">
        <v>0</v>
      </c>
      <c r="CX9365">
        <v>0</v>
      </c>
      <c r="CY9365">
        <v>0</v>
      </c>
      <c r="CZ9365">
        <v>0</v>
      </c>
      <c r="DA9365">
        <v>0</v>
      </c>
      <c r="DB9365">
        <v>0</v>
      </c>
      <c r="DC9365">
        <v>0</v>
      </c>
      <c r="DD9365">
        <v>0</v>
      </c>
      <c r="DE9365">
        <v>0</v>
      </c>
      <c r="DF9365">
        <v>0</v>
      </c>
      <c r="DG9365">
        <v>0</v>
      </c>
      <c r="DH9365">
        <v>0</v>
      </c>
      <c r="DI9365">
        <v>0</v>
      </c>
      <c r="DJ9365">
        <v>0</v>
      </c>
      <c r="DK9365">
        <v>0</v>
      </c>
      <c r="DL9365">
        <v>0</v>
      </c>
      <c r="DM9365">
        <v>0</v>
      </c>
      <c r="DN9365">
        <v>0</v>
      </c>
      <c r="DO9365">
        <v>0</v>
      </c>
      <c r="DP9365">
        <v>0</v>
      </c>
      <c r="DQ9365">
        <v>0</v>
      </c>
      <c r="DR9365">
        <v>6.6019850000000005E-2</v>
      </c>
    </row>
    <row r="9366" spans="1:122" s="2" customFormat="1" ht="18" x14ac:dyDescent="0.35">
      <c r="A9366" s="7" t="s">
        <v>312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>
        <v>0</v>
      </c>
      <c r="AH9366">
        <v>0</v>
      </c>
      <c r="AI9366">
        <v>0</v>
      </c>
      <c r="AJ9366">
        <v>0</v>
      </c>
      <c r="AK9366">
        <v>0</v>
      </c>
      <c r="AL9366">
        <v>0</v>
      </c>
      <c r="AM9366">
        <v>0</v>
      </c>
      <c r="AN9366">
        <v>0</v>
      </c>
      <c r="AO9366">
        <v>0</v>
      </c>
      <c r="AP9366">
        <v>0</v>
      </c>
      <c r="AQ9366">
        <v>0</v>
      </c>
      <c r="AR9366">
        <v>0</v>
      </c>
      <c r="AS9366">
        <v>0</v>
      </c>
      <c r="AT9366">
        <v>0</v>
      </c>
      <c r="AU9366">
        <v>0</v>
      </c>
      <c r="AV9366">
        <v>0.45935833333333181</v>
      </c>
      <c r="AW9366">
        <v>0</v>
      </c>
      <c r="AX9366">
        <v>0</v>
      </c>
      <c r="AY9366">
        <v>1.8983666666675461E-2</v>
      </c>
      <c r="AZ9366">
        <v>0.16083892124999991</v>
      </c>
      <c r="BA9366">
        <v>0</v>
      </c>
      <c r="BB9366">
        <v>0</v>
      </c>
      <c r="BC9366">
        <v>0</v>
      </c>
      <c r="BD9366">
        <v>3.7734671587501372</v>
      </c>
      <c r="BE9366">
        <v>0</v>
      </c>
      <c r="BF9366">
        <v>0</v>
      </c>
      <c r="BG9366">
        <v>0</v>
      </c>
      <c r="BH9366">
        <v>0</v>
      </c>
      <c r="BI9366">
        <v>0</v>
      </c>
      <c r="BJ9366">
        <v>0</v>
      </c>
      <c r="BK9366">
        <v>0</v>
      </c>
      <c r="BL9366">
        <v>0</v>
      </c>
      <c r="BM9366">
        <v>0</v>
      </c>
      <c r="BN9366">
        <v>0</v>
      </c>
      <c r="BO9366">
        <v>0</v>
      </c>
      <c r="BP9366">
        <v>0</v>
      </c>
      <c r="BQ9366">
        <v>0</v>
      </c>
      <c r="BR9366">
        <v>0</v>
      </c>
      <c r="BS9366">
        <v>0</v>
      </c>
      <c r="BT9366">
        <v>0</v>
      </c>
      <c r="BU9366">
        <v>0</v>
      </c>
      <c r="BV9366">
        <v>0</v>
      </c>
      <c r="BW9366">
        <v>0</v>
      </c>
      <c r="BX9366">
        <v>0</v>
      </c>
      <c r="BY9366">
        <v>0</v>
      </c>
      <c r="BZ9366">
        <v>0</v>
      </c>
      <c r="CA9366">
        <v>0</v>
      </c>
      <c r="CB9366">
        <v>0</v>
      </c>
      <c r="CC9366">
        <v>0</v>
      </c>
      <c r="CD9366">
        <v>0</v>
      </c>
      <c r="CE9366">
        <v>0</v>
      </c>
      <c r="CF9366">
        <v>0</v>
      </c>
      <c r="CG9366">
        <v>0</v>
      </c>
      <c r="CH9366">
        <v>0</v>
      </c>
      <c r="CI9366">
        <v>0</v>
      </c>
      <c r="CJ9366">
        <v>0</v>
      </c>
      <c r="CK9366">
        <v>0</v>
      </c>
      <c r="CL9366">
        <v>0</v>
      </c>
      <c r="CM9366">
        <v>0</v>
      </c>
      <c r="CN9366">
        <v>0</v>
      </c>
      <c r="CO9366">
        <v>0</v>
      </c>
      <c r="CP9366">
        <v>0</v>
      </c>
      <c r="CQ9366">
        <v>0</v>
      </c>
      <c r="CR9366">
        <v>0</v>
      </c>
      <c r="CS9366">
        <v>0</v>
      </c>
      <c r="CT9366">
        <v>0</v>
      </c>
      <c r="CU9366">
        <v>0</v>
      </c>
      <c r="CV9366">
        <v>0</v>
      </c>
      <c r="CW9366">
        <v>0</v>
      </c>
      <c r="CX9366">
        <v>0</v>
      </c>
      <c r="CY9366">
        <v>0</v>
      </c>
      <c r="CZ9366">
        <v>0</v>
      </c>
      <c r="DA9366">
        <v>0</v>
      </c>
      <c r="DB9366">
        <v>0</v>
      </c>
      <c r="DC9366">
        <v>0</v>
      </c>
      <c r="DD9366">
        <v>0</v>
      </c>
      <c r="DE9366">
        <v>0</v>
      </c>
      <c r="DF9366">
        <v>0</v>
      </c>
      <c r="DG9366">
        <v>0</v>
      </c>
      <c r="DH9366">
        <v>0</v>
      </c>
      <c r="DI9366">
        <v>0</v>
      </c>
      <c r="DJ9366">
        <v>0</v>
      </c>
      <c r="DK9366">
        <v>0</v>
      </c>
      <c r="DL9366">
        <v>0</v>
      </c>
      <c r="DM9366">
        <v>0</v>
      </c>
      <c r="DN9366">
        <v>0</v>
      </c>
      <c r="DO9366">
        <v>0</v>
      </c>
      <c r="DP9366">
        <v>0</v>
      </c>
      <c r="DQ9366">
        <v>0</v>
      </c>
      <c r="DR9366">
        <v>1.6504962500000001E-2</v>
      </c>
    </row>
    <row r="9367" spans="1:122" s="2" customFormat="1" ht="18" x14ac:dyDescent="0.35">
      <c r="A9367" s="7" t="s">
        <v>313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>
        <v>0</v>
      </c>
      <c r="AH9367">
        <v>0</v>
      </c>
      <c r="AI9367">
        <v>0</v>
      </c>
      <c r="AJ9367">
        <v>0</v>
      </c>
      <c r="AK9367">
        <v>0</v>
      </c>
      <c r="AL9367">
        <v>0</v>
      </c>
      <c r="AM9367">
        <v>0</v>
      </c>
      <c r="AN9367">
        <v>0</v>
      </c>
      <c r="AO9367">
        <v>0</v>
      </c>
      <c r="AP9367">
        <v>0</v>
      </c>
      <c r="AQ9367">
        <v>0</v>
      </c>
      <c r="AR9367">
        <v>0</v>
      </c>
      <c r="AS9367">
        <v>0</v>
      </c>
      <c r="AT9367">
        <v>0</v>
      </c>
      <c r="AU9367">
        <v>0</v>
      </c>
      <c r="AV9367">
        <v>0</v>
      </c>
      <c r="AW9367">
        <v>0</v>
      </c>
      <c r="AX9367">
        <v>0</v>
      </c>
      <c r="AY9367">
        <v>0</v>
      </c>
      <c r="AZ9367">
        <v>0</v>
      </c>
      <c r="BA9367">
        <v>0</v>
      </c>
      <c r="BB9367">
        <v>0</v>
      </c>
      <c r="BC9367">
        <v>0</v>
      </c>
      <c r="BD9367">
        <v>0</v>
      </c>
      <c r="BE9367">
        <v>0</v>
      </c>
      <c r="BF9367">
        <v>0</v>
      </c>
      <c r="BG9367">
        <v>0</v>
      </c>
      <c r="BH9367">
        <v>0</v>
      </c>
      <c r="BI9367">
        <v>0</v>
      </c>
      <c r="BJ9367">
        <v>0</v>
      </c>
      <c r="BK9367">
        <v>0</v>
      </c>
      <c r="BL9367">
        <v>0</v>
      </c>
      <c r="BM9367">
        <v>0</v>
      </c>
      <c r="BN9367">
        <v>0</v>
      </c>
      <c r="BO9367">
        <v>0</v>
      </c>
      <c r="BP9367">
        <v>0</v>
      </c>
      <c r="BQ9367">
        <v>0</v>
      </c>
      <c r="BR9367">
        <v>0</v>
      </c>
      <c r="BS9367">
        <v>0</v>
      </c>
      <c r="BT9367">
        <v>0</v>
      </c>
      <c r="BU9367">
        <v>0</v>
      </c>
      <c r="BV9367">
        <v>0</v>
      </c>
      <c r="BW9367">
        <v>0</v>
      </c>
      <c r="BX9367">
        <v>0</v>
      </c>
      <c r="BY9367">
        <v>0</v>
      </c>
      <c r="BZ9367">
        <v>0</v>
      </c>
      <c r="CA9367">
        <v>0</v>
      </c>
      <c r="CB9367">
        <v>0</v>
      </c>
      <c r="CC9367">
        <v>0</v>
      </c>
      <c r="CD9367">
        <v>9.5012360049999991</v>
      </c>
      <c r="CE9367">
        <v>0</v>
      </c>
      <c r="CF9367">
        <v>0</v>
      </c>
      <c r="CG9367">
        <v>0</v>
      </c>
      <c r="CH9367">
        <v>-69.802631948333342</v>
      </c>
      <c r="CI9367">
        <v>0</v>
      </c>
      <c r="CJ9367">
        <v>0</v>
      </c>
      <c r="CK9367">
        <v>0</v>
      </c>
      <c r="CL9367">
        <v>0</v>
      </c>
      <c r="CM9367">
        <v>0</v>
      </c>
      <c r="CN9367">
        <v>0</v>
      </c>
      <c r="CO9367">
        <v>0</v>
      </c>
      <c r="CP9367">
        <v>0</v>
      </c>
      <c r="CQ9367">
        <v>0</v>
      </c>
      <c r="CR9367">
        <v>0</v>
      </c>
      <c r="CS9367">
        <v>0</v>
      </c>
      <c r="CT9367">
        <v>0</v>
      </c>
      <c r="CU9367">
        <v>0</v>
      </c>
      <c r="CV9367">
        <v>0</v>
      </c>
      <c r="CW9367">
        <v>0</v>
      </c>
      <c r="CX9367">
        <v>0</v>
      </c>
      <c r="CY9367">
        <v>0</v>
      </c>
      <c r="CZ9367">
        <v>0</v>
      </c>
      <c r="DA9367">
        <v>0</v>
      </c>
      <c r="DB9367">
        <v>0</v>
      </c>
      <c r="DC9367">
        <v>0</v>
      </c>
      <c r="DD9367">
        <v>0</v>
      </c>
      <c r="DE9367">
        <v>0</v>
      </c>
      <c r="DF9367">
        <v>0</v>
      </c>
      <c r="DG9367">
        <v>0</v>
      </c>
      <c r="DH9367">
        <v>0</v>
      </c>
      <c r="DI9367">
        <v>0</v>
      </c>
      <c r="DJ9367">
        <v>0</v>
      </c>
      <c r="DK9367">
        <v>0</v>
      </c>
      <c r="DL9367">
        <v>0</v>
      </c>
      <c r="DM9367">
        <v>0</v>
      </c>
      <c r="DN9367">
        <v>0</v>
      </c>
      <c r="DO9367">
        <v>0</v>
      </c>
      <c r="DP9367">
        <v>0</v>
      </c>
      <c r="DQ9367">
        <v>0</v>
      </c>
      <c r="DR9367">
        <v>1.6504962500000001E-2</v>
      </c>
    </row>
    <row r="9368" spans="1:122" s="2" customFormat="1" ht="18" x14ac:dyDescent="0.35">
      <c r="A9368" s="7" t="s">
        <v>314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>
        <v>0</v>
      </c>
      <c r="AH9368">
        <v>0</v>
      </c>
      <c r="AI9368">
        <v>0</v>
      </c>
      <c r="AJ9368">
        <v>0</v>
      </c>
      <c r="AK9368">
        <v>0</v>
      </c>
      <c r="AL9368">
        <v>0</v>
      </c>
      <c r="AM9368">
        <v>0</v>
      </c>
      <c r="AN9368">
        <v>0</v>
      </c>
      <c r="AO9368">
        <v>0</v>
      </c>
      <c r="AP9368">
        <v>0</v>
      </c>
      <c r="AQ9368">
        <v>0</v>
      </c>
      <c r="AR9368">
        <v>0</v>
      </c>
      <c r="AS9368">
        <v>0</v>
      </c>
      <c r="AT9368">
        <v>0</v>
      </c>
      <c r="AU9368">
        <v>0</v>
      </c>
      <c r="AV9368">
        <v>0</v>
      </c>
      <c r="AW9368">
        <v>0</v>
      </c>
      <c r="AX9368">
        <v>0</v>
      </c>
      <c r="AY9368">
        <v>0</v>
      </c>
      <c r="AZ9368">
        <v>0</v>
      </c>
      <c r="BA9368">
        <v>0</v>
      </c>
      <c r="BB9368">
        <v>0</v>
      </c>
      <c r="BC9368">
        <v>0</v>
      </c>
      <c r="BD9368">
        <v>0</v>
      </c>
      <c r="BE9368">
        <v>0</v>
      </c>
      <c r="BF9368">
        <v>0</v>
      </c>
      <c r="BG9368">
        <v>7.718200000000763E-3</v>
      </c>
      <c r="BH9368">
        <v>0</v>
      </c>
      <c r="BI9368">
        <v>7.0922546000000013</v>
      </c>
      <c r="BJ9368">
        <v>0</v>
      </c>
      <c r="BK9368">
        <v>0</v>
      </c>
      <c r="BL9368">
        <v>0</v>
      </c>
      <c r="BM9368">
        <v>0</v>
      </c>
      <c r="BN9368">
        <v>0</v>
      </c>
      <c r="BO9368">
        <v>0</v>
      </c>
      <c r="BP9368">
        <v>0</v>
      </c>
      <c r="BQ9368">
        <v>0</v>
      </c>
      <c r="BR9368">
        <v>0</v>
      </c>
      <c r="BS9368">
        <v>0</v>
      </c>
      <c r="BT9368">
        <v>0</v>
      </c>
      <c r="BU9368">
        <v>0</v>
      </c>
      <c r="BV9368">
        <v>0</v>
      </c>
      <c r="BW9368">
        <v>0</v>
      </c>
      <c r="BX9368">
        <v>0</v>
      </c>
      <c r="BY9368">
        <v>0</v>
      </c>
      <c r="BZ9368">
        <v>0</v>
      </c>
      <c r="CA9368">
        <v>0</v>
      </c>
      <c r="CB9368">
        <v>10.07304709714286</v>
      </c>
      <c r="CC9368">
        <v>7.1341925E-2</v>
      </c>
      <c r="CD9368">
        <v>0</v>
      </c>
      <c r="CE9368">
        <v>0</v>
      </c>
      <c r="CF9368">
        <v>0</v>
      </c>
      <c r="CG9368">
        <v>0</v>
      </c>
      <c r="CH9368">
        <v>0</v>
      </c>
      <c r="CI9368">
        <v>0</v>
      </c>
      <c r="CJ9368">
        <v>0</v>
      </c>
      <c r="CK9368">
        <v>0</v>
      </c>
      <c r="CL9368">
        <v>0</v>
      </c>
      <c r="CM9368">
        <v>0</v>
      </c>
      <c r="CN9368">
        <v>0</v>
      </c>
      <c r="CO9368">
        <v>0</v>
      </c>
      <c r="CP9368">
        <v>0</v>
      </c>
      <c r="CQ9368">
        <v>0</v>
      </c>
      <c r="CR9368">
        <v>0</v>
      </c>
      <c r="CS9368">
        <v>0</v>
      </c>
      <c r="CT9368">
        <v>0</v>
      </c>
      <c r="CU9368">
        <v>0</v>
      </c>
      <c r="CV9368">
        <v>0</v>
      </c>
      <c r="CW9368">
        <v>0</v>
      </c>
      <c r="CX9368">
        <v>0</v>
      </c>
      <c r="CY9368">
        <v>0</v>
      </c>
      <c r="CZ9368">
        <v>0</v>
      </c>
      <c r="DA9368">
        <v>0</v>
      </c>
      <c r="DB9368">
        <v>0</v>
      </c>
      <c r="DC9368">
        <v>0</v>
      </c>
      <c r="DD9368">
        <v>0</v>
      </c>
      <c r="DE9368">
        <v>0</v>
      </c>
      <c r="DF9368">
        <v>0</v>
      </c>
      <c r="DG9368">
        <v>0</v>
      </c>
      <c r="DH9368">
        <v>0</v>
      </c>
      <c r="DI9368">
        <v>0</v>
      </c>
      <c r="DJ9368">
        <v>0</v>
      </c>
      <c r="DK9368">
        <v>0</v>
      </c>
      <c r="DL9368">
        <v>0</v>
      </c>
      <c r="DM9368">
        <v>0</v>
      </c>
      <c r="DN9368">
        <v>0</v>
      </c>
      <c r="DO9368">
        <v>0</v>
      </c>
      <c r="DP9368">
        <v>0</v>
      </c>
      <c r="DQ9368">
        <v>0</v>
      </c>
      <c r="DR9368">
        <v>1.6504962500000001E-2</v>
      </c>
    </row>
    <row r="9369" spans="1:122" s="2" customFormat="1" ht="18" x14ac:dyDescent="0.35">
      <c r="A9369" s="7" t="s">
        <v>390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3.7374500000000012E-2</v>
      </c>
      <c r="AD9369">
        <v>0</v>
      </c>
      <c r="AE9369">
        <v>5.0653043333333541</v>
      </c>
      <c r="AF9369">
        <v>0</v>
      </c>
      <c r="AG9369">
        <v>0</v>
      </c>
      <c r="AH9369">
        <v>0</v>
      </c>
      <c r="AI9369">
        <v>0</v>
      </c>
      <c r="AJ9369">
        <v>0</v>
      </c>
      <c r="AK9369">
        <v>0</v>
      </c>
      <c r="AL9369">
        <v>0</v>
      </c>
      <c r="AM9369">
        <v>0</v>
      </c>
      <c r="AN9369">
        <v>0</v>
      </c>
      <c r="AO9369">
        <v>0</v>
      </c>
      <c r="AP9369">
        <v>0</v>
      </c>
      <c r="AQ9369">
        <v>0</v>
      </c>
      <c r="AR9369">
        <v>0</v>
      </c>
      <c r="AS9369">
        <v>0</v>
      </c>
      <c r="AT9369">
        <v>0</v>
      </c>
      <c r="AU9369">
        <v>0</v>
      </c>
      <c r="AV9369">
        <v>0</v>
      </c>
      <c r="AW9369">
        <v>0</v>
      </c>
      <c r="AX9369">
        <v>0</v>
      </c>
      <c r="AY9369">
        <v>0</v>
      </c>
      <c r="AZ9369">
        <v>0</v>
      </c>
      <c r="BA9369">
        <v>0</v>
      </c>
      <c r="BB9369">
        <v>0</v>
      </c>
      <c r="BC9369">
        <v>0</v>
      </c>
      <c r="BD9369">
        <v>0</v>
      </c>
      <c r="BE9369">
        <v>0</v>
      </c>
      <c r="BF9369">
        <v>0</v>
      </c>
      <c r="BG9369">
        <v>0</v>
      </c>
      <c r="BH9369">
        <v>0</v>
      </c>
      <c r="BI9369">
        <v>0</v>
      </c>
      <c r="BJ9369">
        <v>0</v>
      </c>
      <c r="BK9369">
        <v>0</v>
      </c>
      <c r="BL9369">
        <v>0</v>
      </c>
      <c r="BM9369">
        <v>0</v>
      </c>
      <c r="BN9369">
        <v>0</v>
      </c>
      <c r="BO9369">
        <v>0</v>
      </c>
      <c r="BP9369">
        <v>0</v>
      </c>
      <c r="BQ9369">
        <v>0</v>
      </c>
      <c r="BR9369">
        <v>0</v>
      </c>
      <c r="BS9369">
        <v>0</v>
      </c>
      <c r="BT9369">
        <v>5.2013333333889022E-3</v>
      </c>
      <c r="BU9369">
        <v>0</v>
      </c>
      <c r="BV9369">
        <v>0</v>
      </c>
      <c r="BW9369">
        <v>0</v>
      </c>
      <c r="BX9369">
        <v>2.5805833333341369E-2</v>
      </c>
      <c r="BY9369">
        <v>0</v>
      </c>
      <c r="BZ9369">
        <v>0</v>
      </c>
      <c r="CA9369">
        <v>0</v>
      </c>
      <c r="CB9369">
        <v>0</v>
      </c>
      <c r="CC9369">
        <v>0</v>
      </c>
      <c r="CD9369">
        <v>0</v>
      </c>
      <c r="CE9369">
        <v>0</v>
      </c>
      <c r="CF9369">
        <v>0</v>
      </c>
      <c r="CG9369">
        <v>0</v>
      </c>
      <c r="CH9369">
        <v>0</v>
      </c>
      <c r="CI9369">
        <v>0</v>
      </c>
      <c r="CJ9369">
        <v>0</v>
      </c>
      <c r="CK9369">
        <v>0</v>
      </c>
      <c r="CL9369">
        <v>0</v>
      </c>
      <c r="CM9369">
        <v>0</v>
      </c>
      <c r="CN9369">
        <v>0</v>
      </c>
      <c r="CO9369">
        <v>0</v>
      </c>
      <c r="CP9369">
        <v>0</v>
      </c>
      <c r="CQ9369">
        <v>0</v>
      </c>
      <c r="CR9369">
        <v>0</v>
      </c>
      <c r="CS9369">
        <v>0</v>
      </c>
      <c r="CT9369">
        <v>0</v>
      </c>
      <c r="CU9369">
        <v>0</v>
      </c>
      <c r="CV9369">
        <v>0</v>
      </c>
      <c r="CW9369">
        <v>0</v>
      </c>
      <c r="CX9369">
        <v>0</v>
      </c>
      <c r="CY9369">
        <v>0</v>
      </c>
      <c r="CZ9369">
        <v>0</v>
      </c>
      <c r="DA9369">
        <v>0</v>
      </c>
      <c r="DB9369">
        <v>0</v>
      </c>
      <c r="DC9369">
        <v>0</v>
      </c>
      <c r="DD9369">
        <v>0</v>
      </c>
      <c r="DE9369">
        <v>0</v>
      </c>
      <c r="DF9369">
        <v>0</v>
      </c>
      <c r="DG9369">
        <v>0</v>
      </c>
      <c r="DH9369">
        <v>0</v>
      </c>
      <c r="DI9369">
        <v>0</v>
      </c>
      <c r="DJ9369">
        <v>0</v>
      </c>
      <c r="DK9369">
        <v>0</v>
      </c>
      <c r="DL9369">
        <v>0</v>
      </c>
      <c r="DM9369">
        <v>0</v>
      </c>
      <c r="DN9369">
        <v>0</v>
      </c>
      <c r="DO9369">
        <v>0</v>
      </c>
      <c r="DP9369">
        <v>0</v>
      </c>
      <c r="DQ9369">
        <v>0</v>
      </c>
      <c r="DR9369">
        <v>1.6504962500000001E-2</v>
      </c>
    </row>
    <row r="9370" spans="1:122" s="2" customFormat="1" ht="18" x14ac:dyDescent="0.35">
      <c r="A9370" s="6" t="s">
        <v>315</v>
      </c>
      <c r="B9370">
        <v>0</v>
      </c>
      <c r="C9370">
        <v>0</v>
      </c>
      <c r="D9370">
        <v>0</v>
      </c>
      <c r="E9370">
        <v>3.2403333333333641E-3</v>
      </c>
      <c r="F9370">
        <v>1.547208749999998</v>
      </c>
      <c r="G9370">
        <v>0</v>
      </c>
      <c r="H9370">
        <v>0</v>
      </c>
      <c r="I9370">
        <v>0</v>
      </c>
      <c r="J9370">
        <v>0</v>
      </c>
      <c r="K9370">
        <v>0</v>
      </c>
      <c r="L9370">
        <v>0</v>
      </c>
      <c r="M9370">
        <v>4.7103481666666669</v>
      </c>
      <c r="N9370">
        <v>0</v>
      </c>
      <c r="O9370">
        <v>11.578498428571431</v>
      </c>
      <c r="P9370">
        <v>8.6710910000000183</v>
      </c>
      <c r="Q9370">
        <v>0</v>
      </c>
      <c r="R9370">
        <v>0.94002733333332833</v>
      </c>
      <c r="S9370">
        <v>5.5314393333333323</v>
      </c>
      <c r="T9370">
        <v>0</v>
      </c>
      <c r="U9370">
        <v>17.134418800000009</v>
      </c>
      <c r="V9370">
        <v>0</v>
      </c>
      <c r="W9370">
        <v>0</v>
      </c>
      <c r="X9370">
        <v>0</v>
      </c>
      <c r="Y9370">
        <v>2.1312394000000001</v>
      </c>
      <c r="Z9370">
        <v>-1.2220409999999979</v>
      </c>
      <c r="AA9370">
        <v>0</v>
      </c>
      <c r="AB9370">
        <v>0</v>
      </c>
      <c r="AC9370">
        <v>0</v>
      </c>
      <c r="AD9370">
        <v>0</v>
      </c>
      <c r="AE9370">
        <v>0</v>
      </c>
      <c r="AF9370">
        <v>0</v>
      </c>
      <c r="AG9370">
        <v>0</v>
      </c>
      <c r="AH9370">
        <v>-6.6642222222223308E-3</v>
      </c>
      <c r="AI9370">
        <v>0</v>
      </c>
      <c r="AJ9370">
        <v>14.92980866666667</v>
      </c>
      <c r="AK9370">
        <v>0</v>
      </c>
      <c r="AL9370">
        <v>0</v>
      </c>
      <c r="AM9370">
        <v>0</v>
      </c>
      <c r="AN9370">
        <v>0</v>
      </c>
      <c r="AO9370">
        <v>0</v>
      </c>
      <c r="AP9370">
        <v>0</v>
      </c>
      <c r="AQ9370">
        <v>0</v>
      </c>
      <c r="AR9370">
        <v>-3.3137142857143482E-3</v>
      </c>
      <c r="AS9370">
        <v>0</v>
      </c>
      <c r="AT9370">
        <v>4.1724721999999934</v>
      </c>
      <c r="AU9370">
        <v>0</v>
      </c>
      <c r="AV9370">
        <v>0</v>
      </c>
      <c r="AW9370">
        <v>0</v>
      </c>
      <c r="AX9370">
        <v>0</v>
      </c>
      <c r="AY9370">
        <v>0</v>
      </c>
      <c r="AZ9370">
        <v>0</v>
      </c>
      <c r="BA9370">
        <v>0</v>
      </c>
      <c r="BB9370">
        <v>0</v>
      </c>
      <c r="BC9370">
        <v>0</v>
      </c>
      <c r="BD9370">
        <v>0</v>
      </c>
      <c r="BE9370">
        <v>0</v>
      </c>
      <c r="BF9370">
        <v>0</v>
      </c>
      <c r="BG9370">
        <v>0</v>
      </c>
      <c r="BH9370">
        <v>0</v>
      </c>
      <c r="BI9370">
        <v>0</v>
      </c>
      <c r="BJ9370">
        <v>0</v>
      </c>
      <c r="BK9370">
        <v>0</v>
      </c>
      <c r="BL9370">
        <v>0</v>
      </c>
      <c r="BM9370">
        <v>0</v>
      </c>
      <c r="BN9370">
        <v>0</v>
      </c>
      <c r="BO9370">
        <v>8.2505147399999998</v>
      </c>
      <c r="BP9370">
        <v>0</v>
      </c>
      <c r="BQ9370">
        <v>0</v>
      </c>
      <c r="BR9370">
        <v>0</v>
      </c>
      <c r="BS9370">
        <v>0.1273393799999667</v>
      </c>
      <c r="BT9370">
        <v>0</v>
      </c>
      <c r="BU9370">
        <v>0</v>
      </c>
      <c r="BV9370">
        <v>0</v>
      </c>
      <c r="BW9370">
        <v>0</v>
      </c>
      <c r="BX9370">
        <v>0</v>
      </c>
      <c r="BY9370">
        <v>14.531437639999981</v>
      </c>
      <c r="BZ9370">
        <v>11.427628011428579</v>
      </c>
      <c r="CA9370">
        <v>0</v>
      </c>
      <c r="CB9370">
        <v>0</v>
      </c>
      <c r="CC9370">
        <v>7.1341925E-2</v>
      </c>
      <c r="CD9370">
        <v>9.5012360049999991</v>
      </c>
      <c r="CE9370">
        <v>0</v>
      </c>
      <c r="CF9370">
        <v>0</v>
      </c>
      <c r="CG9370">
        <v>0</v>
      </c>
      <c r="CH9370">
        <v>-69.802631948333342</v>
      </c>
      <c r="CI9370">
        <v>0</v>
      </c>
      <c r="CJ9370">
        <v>0</v>
      </c>
      <c r="CK9370">
        <v>0</v>
      </c>
      <c r="CL9370">
        <v>0</v>
      </c>
      <c r="CM9370">
        <v>0</v>
      </c>
      <c r="CN9370">
        <v>0</v>
      </c>
      <c r="CO9370">
        <v>-5.4440643416666603</v>
      </c>
      <c r="CP9370">
        <v>0</v>
      </c>
      <c r="CQ9370">
        <v>3.2638676966666562</v>
      </c>
      <c r="CR9370">
        <v>3.3744266766670989</v>
      </c>
      <c r="CS9370">
        <v>0</v>
      </c>
      <c r="CT9370">
        <v>0</v>
      </c>
      <c r="CU9370">
        <v>-7.1978235860000153</v>
      </c>
      <c r="CV9370">
        <v>0</v>
      </c>
      <c r="CW9370">
        <v>-0.4306868759999759</v>
      </c>
      <c r="CX9370">
        <v>0</v>
      </c>
      <c r="CY9370">
        <v>0</v>
      </c>
      <c r="CZ9370">
        <v>0</v>
      </c>
      <c r="DA9370">
        <v>0</v>
      </c>
      <c r="DB9370">
        <v>0</v>
      </c>
      <c r="DC9370">
        <v>0</v>
      </c>
      <c r="DD9370">
        <v>0</v>
      </c>
      <c r="DE9370">
        <v>0</v>
      </c>
      <c r="DF9370">
        <v>0</v>
      </c>
      <c r="DG9370">
        <v>0</v>
      </c>
      <c r="DH9370">
        <v>0</v>
      </c>
      <c r="DI9370">
        <v>0</v>
      </c>
      <c r="DJ9370">
        <v>0</v>
      </c>
      <c r="DK9370">
        <v>0</v>
      </c>
      <c r="DL9370">
        <v>0</v>
      </c>
      <c r="DM9370">
        <v>0</v>
      </c>
      <c r="DN9370">
        <v>0</v>
      </c>
      <c r="DO9370">
        <v>0</v>
      </c>
      <c r="DP9370">
        <v>0</v>
      </c>
      <c r="DQ9370">
        <v>0</v>
      </c>
      <c r="DR9370">
        <v>0.15433831000000001</v>
      </c>
    </row>
    <row r="9371" spans="1:122" s="2" customFormat="1" ht="18" x14ac:dyDescent="0.35">
      <c r="A9371" s="7" t="s">
        <v>316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4.7103481666666669</v>
      </c>
      <c r="N9371">
        <v>0</v>
      </c>
      <c r="O9371">
        <v>11.578498428571431</v>
      </c>
      <c r="P9371">
        <v>8.6710910000000183</v>
      </c>
      <c r="Q9371">
        <v>0</v>
      </c>
      <c r="R9371">
        <v>0.94002733333332833</v>
      </c>
      <c r="S9371">
        <v>0</v>
      </c>
      <c r="T9371">
        <v>0</v>
      </c>
      <c r="U9371">
        <v>8.5672094000000065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  <c r="AH9371">
        <v>0</v>
      </c>
      <c r="AI9371">
        <v>0</v>
      </c>
      <c r="AJ9371">
        <v>0</v>
      </c>
      <c r="AK9371">
        <v>0</v>
      </c>
      <c r="AL9371">
        <v>0</v>
      </c>
      <c r="AM9371">
        <v>0</v>
      </c>
      <c r="AN9371">
        <v>0</v>
      </c>
      <c r="AO9371">
        <v>0</v>
      </c>
      <c r="AP9371">
        <v>0</v>
      </c>
      <c r="AQ9371">
        <v>0</v>
      </c>
      <c r="AR9371">
        <v>-3.3137142857143482E-3</v>
      </c>
      <c r="AS9371">
        <v>0</v>
      </c>
      <c r="AT9371">
        <v>4.1724721999999934</v>
      </c>
      <c r="AU9371">
        <v>0</v>
      </c>
      <c r="AV9371">
        <v>0</v>
      </c>
      <c r="AW9371">
        <v>0</v>
      </c>
      <c r="AX9371">
        <v>0</v>
      </c>
      <c r="AY9371">
        <v>0</v>
      </c>
      <c r="AZ9371">
        <v>0</v>
      </c>
      <c r="BA9371">
        <v>0</v>
      </c>
      <c r="BB9371">
        <v>0</v>
      </c>
      <c r="BC9371">
        <v>0</v>
      </c>
      <c r="BD9371">
        <v>0</v>
      </c>
      <c r="BE9371">
        <v>0</v>
      </c>
      <c r="BF9371">
        <v>0</v>
      </c>
      <c r="BG9371">
        <v>0</v>
      </c>
      <c r="BH9371">
        <v>0</v>
      </c>
      <c r="BI9371">
        <v>0</v>
      </c>
      <c r="BJ9371">
        <v>0</v>
      </c>
      <c r="BK9371">
        <v>0</v>
      </c>
      <c r="BL9371">
        <v>0</v>
      </c>
      <c r="BM9371">
        <v>0</v>
      </c>
      <c r="BN9371">
        <v>0</v>
      </c>
      <c r="BO9371">
        <v>0</v>
      </c>
      <c r="BP9371">
        <v>0</v>
      </c>
      <c r="BQ9371">
        <v>0</v>
      </c>
      <c r="BR9371">
        <v>0</v>
      </c>
      <c r="BS9371">
        <v>0</v>
      </c>
      <c r="BT9371">
        <v>0</v>
      </c>
      <c r="BU9371">
        <v>0</v>
      </c>
      <c r="BV9371">
        <v>0</v>
      </c>
      <c r="BW9371">
        <v>0</v>
      </c>
      <c r="BX9371">
        <v>0</v>
      </c>
      <c r="BY9371">
        <v>14.531437639999981</v>
      </c>
      <c r="BZ9371">
        <v>11.427628011428579</v>
      </c>
      <c r="CA9371">
        <v>0</v>
      </c>
      <c r="CB9371">
        <v>0</v>
      </c>
      <c r="CC9371">
        <v>7.1341925E-2</v>
      </c>
      <c r="CD9371">
        <v>9.5012360049999991</v>
      </c>
      <c r="CE9371">
        <v>0</v>
      </c>
      <c r="CF9371">
        <v>0</v>
      </c>
      <c r="CG9371">
        <v>0</v>
      </c>
      <c r="CH9371">
        <v>-69.802631948333342</v>
      </c>
      <c r="CI9371">
        <v>0</v>
      </c>
      <c r="CJ9371">
        <v>0</v>
      </c>
      <c r="CK9371">
        <v>0</v>
      </c>
      <c r="CL9371">
        <v>0</v>
      </c>
      <c r="CM9371">
        <v>0</v>
      </c>
      <c r="CN9371">
        <v>0</v>
      </c>
      <c r="CO9371">
        <v>-5.4440643416666603</v>
      </c>
      <c r="CP9371">
        <v>0</v>
      </c>
      <c r="CQ9371">
        <v>0</v>
      </c>
      <c r="CR9371">
        <v>1.687213338333549</v>
      </c>
      <c r="CS9371">
        <v>0</v>
      </c>
      <c r="CT9371">
        <v>0</v>
      </c>
      <c r="CU9371">
        <v>0</v>
      </c>
      <c r="CV9371">
        <v>0</v>
      </c>
      <c r="CW9371">
        <v>0</v>
      </c>
      <c r="CX9371">
        <v>0</v>
      </c>
      <c r="CY9371">
        <v>0</v>
      </c>
      <c r="CZ9371">
        <v>0</v>
      </c>
      <c r="DA9371">
        <v>0</v>
      </c>
      <c r="DB9371">
        <v>0</v>
      </c>
      <c r="DC9371">
        <v>0</v>
      </c>
      <c r="DD9371">
        <v>0</v>
      </c>
      <c r="DE9371">
        <v>0</v>
      </c>
      <c r="DF9371">
        <v>0</v>
      </c>
      <c r="DG9371">
        <v>0</v>
      </c>
      <c r="DH9371">
        <v>0</v>
      </c>
      <c r="DI9371">
        <v>0</v>
      </c>
      <c r="DJ9371">
        <v>0</v>
      </c>
      <c r="DK9371">
        <v>0</v>
      </c>
      <c r="DL9371">
        <v>0</v>
      </c>
      <c r="DM9371">
        <v>0</v>
      </c>
      <c r="DN9371">
        <v>0</v>
      </c>
      <c r="DO9371">
        <v>0</v>
      </c>
      <c r="DP9371">
        <v>0</v>
      </c>
      <c r="DQ9371">
        <v>0</v>
      </c>
      <c r="DR9371">
        <v>0.14453600999999999</v>
      </c>
    </row>
    <row r="9372" spans="1:122" s="2" customFormat="1" ht="18" x14ac:dyDescent="0.35">
      <c r="A9372" s="7" t="s">
        <v>364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>
        <v>0</v>
      </c>
      <c r="AH9372">
        <v>-6.6642222222223308E-3</v>
      </c>
      <c r="AI9372">
        <v>0</v>
      </c>
      <c r="AJ9372">
        <v>14.92980866666667</v>
      </c>
      <c r="AK9372">
        <v>0</v>
      </c>
      <c r="AL9372">
        <v>0</v>
      </c>
      <c r="AM9372">
        <v>0</v>
      </c>
      <c r="AN9372">
        <v>0</v>
      </c>
      <c r="AO9372">
        <v>0</v>
      </c>
      <c r="AP9372">
        <v>0</v>
      </c>
      <c r="AQ9372">
        <v>0</v>
      </c>
      <c r="AR9372">
        <v>0</v>
      </c>
      <c r="AS9372">
        <v>0</v>
      </c>
      <c r="AT9372">
        <v>0</v>
      </c>
      <c r="AU9372">
        <v>0</v>
      </c>
      <c r="AV9372">
        <v>0</v>
      </c>
      <c r="AW9372">
        <v>0</v>
      </c>
      <c r="AX9372">
        <v>0</v>
      </c>
      <c r="AY9372">
        <v>0</v>
      </c>
      <c r="AZ9372">
        <v>0</v>
      </c>
      <c r="BA9372">
        <v>0</v>
      </c>
      <c r="BB9372">
        <v>0</v>
      </c>
      <c r="BC9372">
        <v>0</v>
      </c>
      <c r="BD9372">
        <v>0</v>
      </c>
      <c r="BE9372">
        <v>0</v>
      </c>
      <c r="BF9372">
        <v>0</v>
      </c>
      <c r="BG9372">
        <v>0</v>
      </c>
      <c r="BH9372">
        <v>0</v>
      </c>
      <c r="BI9372">
        <v>0</v>
      </c>
      <c r="BJ9372">
        <v>0</v>
      </c>
      <c r="BK9372">
        <v>0</v>
      </c>
      <c r="BL9372">
        <v>0</v>
      </c>
      <c r="BM9372">
        <v>0</v>
      </c>
      <c r="BN9372">
        <v>0</v>
      </c>
      <c r="BO9372">
        <v>0</v>
      </c>
      <c r="BP9372">
        <v>0</v>
      </c>
      <c r="BQ9372">
        <v>0</v>
      </c>
      <c r="BR9372">
        <v>0</v>
      </c>
      <c r="BS9372">
        <v>0</v>
      </c>
      <c r="BT9372">
        <v>0</v>
      </c>
      <c r="BU9372">
        <v>0</v>
      </c>
      <c r="BV9372">
        <v>0</v>
      </c>
      <c r="BW9372">
        <v>0</v>
      </c>
      <c r="BX9372">
        <v>0</v>
      </c>
      <c r="BY9372">
        <v>0</v>
      </c>
      <c r="BZ9372">
        <v>0</v>
      </c>
      <c r="CA9372">
        <v>0</v>
      </c>
      <c r="CB9372">
        <v>0</v>
      </c>
      <c r="CC9372">
        <v>0</v>
      </c>
      <c r="CD9372">
        <v>0</v>
      </c>
      <c r="CE9372">
        <v>0</v>
      </c>
      <c r="CF9372">
        <v>0</v>
      </c>
      <c r="CG9372">
        <v>0</v>
      </c>
      <c r="CH9372">
        <v>0</v>
      </c>
      <c r="CI9372">
        <v>0</v>
      </c>
      <c r="CJ9372">
        <v>0</v>
      </c>
      <c r="CK9372">
        <v>0</v>
      </c>
      <c r="CL9372">
        <v>0</v>
      </c>
      <c r="CM9372">
        <v>0</v>
      </c>
      <c r="CN9372">
        <v>0</v>
      </c>
      <c r="CO9372">
        <v>0</v>
      </c>
      <c r="CP9372">
        <v>0</v>
      </c>
      <c r="CQ9372">
        <v>0</v>
      </c>
      <c r="CR9372">
        <v>0</v>
      </c>
      <c r="CS9372">
        <v>0</v>
      </c>
      <c r="CT9372">
        <v>0</v>
      </c>
      <c r="CU9372">
        <v>0</v>
      </c>
      <c r="CV9372">
        <v>0</v>
      </c>
      <c r="CW9372">
        <v>0</v>
      </c>
      <c r="CX9372">
        <v>0</v>
      </c>
      <c r="CY9372">
        <v>0</v>
      </c>
      <c r="CZ9372">
        <v>0</v>
      </c>
      <c r="DA9372">
        <v>0</v>
      </c>
      <c r="DB9372">
        <v>0</v>
      </c>
      <c r="DC9372">
        <v>0</v>
      </c>
      <c r="DD9372">
        <v>0</v>
      </c>
      <c r="DE9372">
        <v>0</v>
      </c>
      <c r="DF9372">
        <v>0</v>
      </c>
      <c r="DG9372">
        <v>0</v>
      </c>
      <c r="DH9372">
        <v>0</v>
      </c>
      <c r="DI9372">
        <v>0</v>
      </c>
      <c r="DJ9372">
        <v>0</v>
      </c>
      <c r="DK9372">
        <v>0</v>
      </c>
      <c r="DL9372">
        <v>0</v>
      </c>
      <c r="DM9372">
        <v>0</v>
      </c>
      <c r="DN9372">
        <v>0</v>
      </c>
      <c r="DO9372">
        <v>0</v>
      </c>
      <c r="DP9372">
        <v>0</v>
      </c>
      <c r="DQ9372">
        <v>0</v>
      </c>
      <c r="DR9372">
        <v>2.374500000000002E-3</v>
      </c>
    </row>
    <row r="9373" spans="1:122" s="2" customFormat="1" ht="18" x14ac:dyDescent="0.35">
      <c r="A9373" s="7" t="s">
        <v>317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5.5314393333333323</v>
      </c>
      <c r="T9373">
        <v>0</v>
      </c>
      <c r="U9373">
        <v>8.5672094000000065</v>
      </c>
      <c r="V9373">
        <v>0</v>
      </c>
      <c r="W9373">
        <v>0</v>
      </c>
      <c r="X9373">
        <v>0</v>
      </c>
      <c r="Y9373">
        <v>2.1312394000000001</v>
      </c>
      <c r="Z9373">
        <v>-1.2220409999999979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  <c r="AH9373">
        <v>0</v>
      </c>
      <c r="AI9373">
        <v>0</v>
      </c>
      <c r="AJ9373">
        <v>0</v>
      </c>
      <c r="AK9373">
        <v>0</v>
      </c>
      <c r="AL9373">
        <v>0</v>
      </c>
      <c r="AM9373">
        <v>0</v>
      </c>
      <c r="AN9373">
        <v>0</v>
      </c>
      <c r="AO9373">
        <v>0</v>
      </c>
      <c r="AP9373">
        <v>0</v>
      </c>
      <c r="AQ9373">
        <v>0</v>
      </c>
      <c r="AR9373">
        <v>0</v>
      </c>
      <c r="AS9373">
        <v>0</v>
      </c>
      <c r="AT9373">
        <v>0</v>
      </c>
      <c r="AU9373">
        <v>0</v>
      </c>
      <c r="AV9373">
        <v>0</v>
      </c>
      <c r="AW9373">
        <v>0</v>
      </c>
      <c r="AX9373">
        <v>0</v>
      </c>
      <c r="AY9373">
        <v>0</v>
      </c>
      <c r="AZ9373">
        <v>0</v>
      </c>
      <c r="BA9373">
        <v>0</v>
      </c>
      <c r="BB9373">
        <v>0</v>
      </c>
      <c r="BC9373">
        <v>0</v>
      </c>
      <c r="BD9373">
        <v>0</v>
      </c>
      <c r="BE9373">
        <v>0</v>
      </c>
      <c r="BF9373">
        <v>0</v>
      </c>
      <c r="BG9373">
        <v>0</v>
      </c>
      <c r="BH9373">
        <v>0</v>
      </c>
      <c r="BI9373">
        <v>0</v>
      </c>
      <c r="BJ9373">
        <v>0</v>
      </c>
      <c r="BK9373">
        <v>0</v>
      </c>
      <c r="BL9373">
        <v>0</v>
      </c>
      <c r="BM9373">
        <v>0</v>
      </c>
      <c r="BN9373">
        <v>0</v>
      </c>
      <c r="BO9373">
        <v>0</v>
      </c>
      <c r="BP9373">
        <v>0</v>
      </c>
      <c r="BQ9373">
        <v>0</v>
      </c>
      <c r="BR9373">
        <v>0</v>
      </c>
      <c r="BS9373">
        <v>0</v>
      </c>
      <c r="BT9373">
        <v>0</v>
      </c>
      <c r="BU9373">
        <v>0</v>
      </c>
      <c r="BV9373">
        <v>0</v>
      </c>
      <c r="BW9373">
        <v>0</v>
      </c>
      <c r="BX9373">
        <v>0</v>
      </c>
      <c r="BY9373">
        <v>0</v>
      </c>
      <c r="BZ9373">
        <v>0</v>
      </c>
      <c r="CA9373">
        <v>0</v>
      </c>
      <c r="CB9373">
        <v>0</v>
      </c>
      <c r="CC9373">
        <v>0</v>
      </c>
      <c r="CD9373">
        <v>0</v>
      </c>
      <c r="CE9373">
        <v>0</v>
      </c>
      <c r="CF9373">
        <v>0</v>
      </c>
      <c r="CG9373">
        <v>0</v>
      </c>
      <c r="CH9373">
        <v>0</v>
      </c>
      <c r="CI9373">
        <v>0</v>
      </c>
      <c r="CJ9373">
        <v>0</v>
      </c>
      <c r="CK9373">
        <v>0</v>
      </c>
      <c r="CL9373">
        <v>0</v>
      </c>
      <c r="CM9373">
        <v>0</v>
      </c>
      <c r="CN9373">
        <v>0</v>
      </c>
      <c r="CO9373">
        <v>0</v>
      </c>
      <c r="CP9373">
        <v>0</v>
      </c>
      <c r="CQ9373">
        <v>0</v>
      </c>
      <c r="CR9373">
        <v>0</v>
      </c>
      <c r="CS9373">
        <v>0</v>
      </c>
      <c r="CT9373">
        <v>0</v>
      </c>
      <c r="CU9373">
        <v>0</v>
      </c>
      <c r="CV9373">
        <v>0</v>
      </c>
      <c r="CW9373">
        <v>0</v>
      </c>
      <c r="CX9373">
        <v>0</v>
      </c>
      <c r="CY9373">
        <v>0</v>
      </c>
      <c r="CZ9373">
        <v>0</v>
      </c>
      <c r="DA9373">
        <v>0</v>
      </c>
      <c r="DB9373">
        <v>0</v>
      </c>
      <c r="DC9373">
        <v>0</v>
      </c>
      <c r="DD9373">
        <v>0</v>
      </c>
      <c r="DE9373">
        <v>0</v>
      </c>
      <c r="DF9373">
        <v>0</v>
      </c>
      <c r="DG9373">
        <v>0</v>
      </c>
      <c r="DH9373">
        <v>0</v>
      </c>
      <c r="DI9373">
        <v>0</v>
      </c>
      <c r="DJ9373">
        <v>0</v>
      </c>
      <c r="DK9373">
        <v>0</v>
      </c>
      <c r="DL9373">
        <v>0</v>
      </c>
      <c r="DM9373">
        <v>0</v>
      </c>
      <c r="DN9373">
        <v>0</v>
      </c>
      <c r="DO9373">
        <v>0</v>
      </c>
      <c r="DP9373">
        <v>0</v>
      </c>
      <c r="DQ9373">
        <v>0</v>
      </c>
      <c r="DR9373">
        <v>2.374500000000002E-3</v>
      </c>
    </row>
    <row r="9374" spans="1:122" s="2" customFormat="1" ht="18" x14ac:dyDescent="0.35">
      <c r="A9374" s="7" t="s">
        <v>318</v>
      </c>
      <c r="B9374">
        <v>0</v>
      </c>
      <c r="C9374">
        <v>0</v>
      </c>
      <c r="D9374">
        <v>0</v>
      </c>
      <c r="E9374">
        <v>3.2403333333333641E-3</v>
      </c>
      <c r="F9374">
        <v>1.547208749999998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>
        <v>0</v>
      </c>
      <c r="AH9374">
        <v>0</v>
      </c>
      <c r="AI9374">
        <v>0</v>
      </c>
      <c r="AJ9374">
        <v>0</v>
      </c>
      <c r="AK9374">
        <v>0</v>
      </c>
      <c r="AL9374">
        <v>0</v>
      </c>
      <c r="AM9374">
        <v>0</v>
      </c>
      <c r="AN9374">
        <v>0</v>
      </c>
      <c r="AO9374">
        <v>0</v>
      </c>
      <c r="AP9374">
        <v>0</v>
      </c>
      <c r="AQ9374">
        <v>0</v>
      </c>
      <c r="AR9374">
        <v>0</v>
      </c>
      <c r="AS9374">
        <v>0</v>
      </c>
      <c r="AT9374">
        <v>0</v>
      </c>
      <c r="AU9374">
        <v>0</v>
      </c>
      <c r="AV9374">
        <v>0</v>
      </c>
      <c r="AW9374">
        <v>0</v>
      </c>
      <c r="AX9374">
        <v>0</v>
      </c>
      <c r="AY9374">
        <v>0</v>
      </c>
      <c r="AZ9374">
        <v>0</v>
      </c>
      <c r="BA9374">
        <v>0</v>
      </c>
      <c r="BB9374">
        <v>0</v>
      </c>
      <c r="BC9374">
        <v>0</v>
      </c>
      <c r="BD9374">
        <v>0</v>
      </c>
      <c r="BE9374">
        <v>0</v>
      </c>
      <c r="BF9374">
        <v>0</v>
      </c>
      <c r="BG9374">
        <v>0</v>
      </c>
      <c r="BH9374">
        <v>0</v>
      </c>
      <c r="BI9374">
        <v>0</v>
      </c>
      <c r="BJ9374">
        <v>0</v>
      </c>
      <c r="BK9374">
        <v>0</v>
      </c>
      <c r="BL9374">
        <v>0</v>
      </c>
      <c r="BM9374">
        <v>0</v>
      </c>
      <c r="BN9374">
        <v>0</v>
      </c>
      <c r="BO9374">
        <v>8.2505147399999998</v>
      </c>
      <c r="BP9374">
        <v>0</v>
      </c>
      <c r="BQ9374">
        <v>0</v>
      </c>
      <c r="BR9374">
        <v>0</v>
      </c>
      <c r="BS9374">
        <v>0.1273393799999667</v>
      </c>
      <c r="BT9374">
        <v>0</v>
      </c>
      <c r="BU9374">
        <v>0</v>
      </c>
      <c r="BV9374">
        <v>0</v>
      </c>
      <c r="BW9374">
        <v>0</v>
      </c>
      <c r="BX9374">
        <v>0</v>
      </c>
      <c r="BY9374">
        <v>0</v>
      </c>
      <c r="BZ9374">
        <v>0</v>
      </c>
      <c r="CA9374">
        <v>0</v>
      </c>
      <c r="CB9374">
        <v>0</v>
      </c>
      <c r="CC9374">
        <v>0</v>
      </c>
      <c r="CD9374">
        <v>0</v>
      </c>
      <c r="CE9374">
        <v>0</v>
      </c>
      <c r="CF9374">
        <v>0</v>
      </c>
      <c r="CG9374">
        <v>0</v>
      </c>
      <c r="CH9374">
        <v>0</v>
      </c>
      <c r="CI9374">
        <v>0</v>
      </c>
      <c r="CJ9374">
        <v>0</v>
      </c>
      <c r="CK9374">
        <v>0</v>
      </c>
      <c r="CL9374">
        <v>0</v>
      </c>
      <c r="CM9374">
        <v>0</v>
      </c>
      <c r="CN9374">
        <v>0</v>
      </c>
      <c r="CO9374">
        <v>0</v>
      </c>
      <c r="CP9374">
        <v>0</v>
      </c>
      <c r="CQ9374">
        <v>3.2638676966666562</v>
      </c>
      <c r="CR9374">
        <v>1.687213338333549</v>
      </c>
      <c r="CS9374">
        <v>0</v>
      </c>
      <c r="CT9374">
        <v>0</v>
      </c>
      <c r="CU9374">
        <v>-7.1978235860000153</v>
      </c>
      <c r="CV9374">
        <v>0</v>
      </c>
      <c r="CW9374">
        <v>-0.4306868759999759</v>
      </c>
      <c r="CX9374">
        <v>0</v>
      </c>
      <c r="CY9374">
        <v>0</v>
      </c>
      <c r="CZ9374">
        <v>0</v>
      </c>
      <c r="DA9374">
        <v>0</v>
      </c>
      <c r="DB9374">
        <v>0</v>
      </c>
      <c r="DC9374">
        <v>0</v>
      </c>
      <c r="DD9374">
        <v>0</v>
      </c>
      <c r="DE9374">
        <v>0</v>
      </c>
      <c r="DF9374">
        <v>0</v>
      </c>
      <c r="DG9374">
        <v>0</v>
      </c>
      <c r="DH9374">
        <v>0</v>
      </c>
      <c r="DI9374">
        <v>0</v>
      </c>
      <c r="DJ9374">
        <v>0</v>
      </c>
      <c r="DK9374">
        <v>0</v>
      </c>
      <c r="DL9374">
        <v>0</v>
      </c>
      <c r="DM9374">
        <v>0</v>
      </c>
      <c r="DN9374">
        <v>0</v>
      </c>
      <c r="DO9374">
        <v>0</v>
      </c>
      <c r="DP9374">
        <v>0</v>
      </c>
      <c r="DQ9374">
        <v>0</v>
      </c>
      <c r="DR9374">
        <v>5.0533000000000002E-3</v>
      </c>
    </row>
    <row r="9375" spans="1:122" s="2" customFormat="1" ht="18" x14ac:dyDescent="0.35">
      <c r="A9375" s="6" t="s">
        <v>319</v>
      </c>
      <c r="B9375">
        <v>0</v>
      </c>
      <c r="C9375">
        <v>0</v>
      </c>
      <c r="D9375">
        <v>0</v>
      </c>
      <c r="E9375">
        <v>3.2403333333333641E-3</v>
      </c>
      <c r="F9375">
        <v>1.547208749999998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>
        <v>0</v>
      </c>
      <c r="AH9375">
        <v>0</v>
      </c>
      <c r="AI9375">
        <v>0</v>
      </c>
      <c r="AJ9375">
        <v>0</v>
      </c>
      <c r="AK9375">
        <v>0</v>
      </c>
      <c r="AL9375">
        <v>0</v>
      </c>
      <c r="AM9375">
        <v>0</v>
      </c>
      <c r="AN9375">
        <v>0</v>
      </c>
      <c r="AO9375">
        <v>0</v>
      </c>
      <c r="AP9375">
        <v>0</v>
      </c>
      <c r="AQ9375">
        <v>0</v>
      </c>
      <c r="AR9375">
        <v>-3.3137142857143482E-3</v>
      </c>
      <c r="AS9375">
        <v>0</v>
      </c>
      <c r="AT9375">
        <v>4.1724721999999934</v>
      </c>
      <c r="AU9375">
        <v>0</v>
      </c>
      <c r="AV9375">
        <v>0</v>
      </c>
      <c r="AW9375">
        <v>0</v>
      </c>
      <c r="AX9375">
        <v>0</v>
      </c>
      <c r="AY9375">
        <v>0</v>
      </c>
      <c r="AZ9375">
        <v>0</v>
      </c>
      <c r="BA9375">
        <v>0</v>
      </c>
      <c r="BB9375">
        <v>0</v>
      </c>
      <c r="BC9375">
        <v>0</v>
      </c>
      <c r="BD9375">
        <v>0</v>
      </c>
      <c r="BE9375">
        <v>0</v>
      </c>
      <c r="BF9375">
        <v>0</v>
      </c>
      <c r="BG9375">
        <v>0</v>
      </c>
      <c r="BH9375">
        <v>0</v>
      </c>
      <c r="BI9375">
        <v>0</v>
      </c>
      <c r="BJ9375">
        <v>0</v>
      </c>
      <c r="BK9375">
        <v>0</v>
      </c>
      <c r="BL9375">
        <v>0</v>
      </c>
      <c r="BM9375">
        <v>0</v>
      </c>
      <c r="BN9375">
        <v>0</v>
      </c>
      <c r="BO9375">
        <v>0</v>
      </c>
      <c r="BP9375">
        <v>0</v>
      </c>
      <c r="BQ9375">
        <v>0</v>
      </c>
      <c r="BR9375">
        <v>0</v>
      </c>
      <c r="BS9375">
        <v>0</v>
      </c>
      <c r="BT9375">
        <v>0</v>
      </c>
      <c r="BU9375">
        <v>0</v>
      </c>
      <c r="BV9375">
        <v>0</v>
      </c>
      <c r="BW9375">
        <v>0</v>
      </c>
      <c r="BX9375">
        <v>0</v>
      </c>
      <c r="BY9375">
        <v>0</v>
      </c>
      <c r="BZ9375">
        <v>0</v>
      </c>
      <c r="CA9375">
        <v>0</v>
      </c>
      <c r="CB9375">
        <v>0</v>
      </c>
      <c r="CC9375">
        <v>0</v>
      </c>
      <c r="CD9375">
        <v>0</v>
      </c>
      <c r="CE9375">
        <v>0</v>
      </c>
      <c r="CF9375">
        <v>0</v>
      </c>
      <c r="CG9375">
        <v>0</v>
      </c>
      <c r="CH9375">
        <v>0</v>
      </c>
      <c r="CI9375">
        <v>0</v>
      </c>
      <c r="CJ9375">
        <v>0</v>
      </c>
      <c r="CK9375">
        <v>0</v>
      </c>
      <c r="CL9375">
        <v>0</v>
      </c>
      <c r="CM9375">
        <v>0</v>
      </c>
      <c r="CN9375">
        <v>0</v>
      </c>
      <c r="CO9375">
        <v>0</v>
      </c>
      <c r="CP9375">
        <v>0</v>
      </c>
      <c r="CQ9375">
        <v>0</v>
      </c>
      <c r="CR9375">
        <v>0</v>
      </c>
      <c r="CS9375">
        <v>0</v>
      </c>
      <c r="CT9375">
        <v>0</v>
      </c>
      <c r="CU9375">
        <v>0</v>
      </c>
      <c r="CV9375">
        <v>0</v>
      </c>
      <c r="CW9375">
        <v>0</v>
      </c>
      <c r="CX9375">
        <v>0</v>
      </c>
      <c r="CY9375">
        <v>0</v>
      </c>
      <c r="CZ9375">
        <v>0</v>
      </c>
      <c r="DA9375">
        <v>0</v>
      </c>
      <c r="DB9375">
        <v>0</v>
      </c>
      <c r="DC9375">
        <v>0</v>
      </c>
      <c r="DD9375">
        <v>0</v>
      </c>
      <c r="DE9375">
        <v>0</v>
      </c>
      <c r="DF9375">
        <v>0</v>
      </c>
      <c r="DG9375">
        <v>0</v>
      </c>
      <c r="DH9375">
        <v>0</v>
      </c>
      <c r="DI9375">
        <v>0</v>
      </c>
      <c r="DJ9375">
        <v>0</v>
      </c>
      <c r="DK9375">
        <v>0</v>
      </c>
      <c r="DL9375">
        <v>0</v>
      </c>
      <c r="DM9375">
        <v>0</v>
      </c>
      <c r="DN9375">
        <v>0</v>
      </c>
      <c r="DO9375">
        <v>0</v>
      </c>
      <c r="DP9375">
        <v>0</v>
      </c>
      <c r="DQ9375">
        <v>0</v>
      </c>
      <c r="DR9375">
        <v>3.2489999999999741E-3</v>
      </c>
    </row>
    <row r="9376" spans="1:122" s="2" customFormat="1" ht="18" x14ac:dyDescent="0.35">
      <c r="A9376" s="7" t="s">
        <v>320</v>
      </c>
      <c r="B9376">
        <v>0</v>
      </c>
      <c r="C9376">
        <v>0</v>
      </c>
      <c r="D9376">
        <v>0</v>
      </c>
      <c r="E9376">
        <v>3.2403333333333641E-3</v>
      </c>
      <c r="F9376">
        <v>1.547208749999998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>
        <v>0</v>
      </c>
      <c r="AH9376">
        <v>0</v>
      </c>
      <c r="AI9376">
        <v>0</v>
      </c>
      <c r="AJ9376">
        <v>0</v>
      </c>
      <c r="AK9376">
        <v>0</v>
      </c>
      <c r="AL9376">
        <v>0</v>
      </c>
      <c r="AM9376">
        <v>0</v>
      </c>
      <c r="AN9376">
        <v>0</v>
      </c>
      <c r="AO9376">
        <v>0</v>
      </c>
      <c r="AP9376">
        <v>0</v>
      </c>
      <c r="AQ9376">
        <v>0</v>
      </c>
      <c r="AR9376">
        <v>-3.3137142857143482E-3</v>
      </c>
      <c r="AS9376">
        <v>0</v>
      </c>
      <c r="AT9376">
        <v>4.1724721999999934</v>
      </c>
      <c r="AU9376">
        <v>0</v>
      </c>
      <c r="AV9376">
        <v>0</v>
      </c>
      <c r="AW9376">
        <v>0</v>
      </c>
      <c r="AX9376">
        <v>0</v>
      </c>
      <c r="AY9376">
        <v>0</v>
      </c>
      <c r="AZ9376">
        <v>0</v>
      </c>
      <c r="BA9376">
        <v>0</v>
      </c>
      <c r="BB9376">
        <v>0</v>
      </c>
      <c r="BC9376">
        <v>0</v>
      </c>
      <c r="BD9376">
        <v>0</v>
      </c>
      <c r="BE9376">
        <v>0</v>
      </c>
      <c r="BF9376">
        <v>0</v>
      </c>
      <c r="BG9376">
        <v>0</v>
      </c>
      <c r="BH9376">
        <v>0</v>
      </c>
      <c r="BI9376">
        <v>0</v>
      </c>
      <c r="BJ9376">
        <v>0</v>
      </c>
      <c r="BK9376">
        <v>0</v>
      </c>
      <c r="BL9376">
        <v>0</v>
      </c>
      <c r="BM9376">
        <v>0</v>
      </c>
      <c r="BN9376">
        <v>0</v>
      </c>
      <c r="BO9376">
        <v>0</v>
      </c>
      <c r="BP9376">
        <v>0</v>
      </c>
      <c r="BQ9376">
        <v>0</v>
      </c>
      <c r="BR9376">
        <v>0</v>
      </c>
      <c r="BS9376">
        <v>0</v>
      </c>
      <c r="BT9376">
        <v>0</v>
      </c>
      <c r="BU9376">
        <v>0</v>
      </c>
      <c r="BV9376">
        <v>0</v>
      </c>
      <c r="BW9376">
        <v>0</v>
      </c>
      <c r="BX9376">
        <v>0</v>
      </c>
      <c r="BY9376">
        <v>0</v>
      </c>
      <c r="BZ9376">
        <v>0</v>
      </c>
      <c r="CA9376">
        <v>0</v>
      </c>
      <c r="CB9376">
        <v>0</v>
      </c>
      <c r="CC9376">
        <v>0</v>
      </c>
      <c r="CD9376">
        <v>0</v>
      </c>
      <c r="CE9376">
        <v>0</v>
      </c>
      <c r="CF9376">
        <v>0</v>
      </c>
      <c r="CG9376">
        <v>0</v>
      </c>
      <c r="CH9376">
        <v>0</v>
      </c>
      <c r="CI9376">
        <v>0</v>
      </c>
      <c r="CJ9376">
        <v>0</v>
      </c>
      <c r="CK9376">
        <v>0</v>
      </c>
      <c r="CL9376">
        <v>0</v>
      </c>
      <c r="CM9376">
        <v>0</v>
      </c>
      <c r="CN9376">
        <v>0</v>
      </c>
      <c r="CO9376">
        <v>0</v>
      </c>
      <c r="CP9376">
        <v>0</v>
      </c>
      <c r="CQ9376">
        <v>0</v>
      </c>
      <c r="CR9376">
        <v>0</v>
      </c>
      <c r="CS9376">
        <v>0</v>
      </c>
      <c r="CT9376">
        <v>0</v>
      </c>
      <c r="CU9376">
        <v>0</v>
      </c>
      <c r="CV9376">
        <v>0</v>
      </c>
      <c r="CW9376">
        <v>0</v>
      </c>
      <c r="CX9376">
        <v>0</v>
      </c>
      <c r="CY9376">
        <v>0</v>
      </c>
      <c r="CZ9376">
        <v>0</v>
      </c>
      <c r="DA9376">
        <v>0</v>
      </c>
      <c r="DB9376">
        <v>0</v>
      </c>
      <c r="DC9376">
        <v>0</v>
      </c>
      <c r="DD9376">
        <v>0</v>
      </c>
      <c r="DE9376">
        <v>0</v>
      </c>
      <c r="DF9376">
        <v>0</v>
      </c>
      <c r="DG9376">
        <v>0</v>
      </c>
      <c r="DH9376">
        <v>0</v>
      </c>
      <c r="DI9376">
        <v>0</v>
      </c>
      <c r="DJ9376">
        <v>0</v>
      </c>
      <c r="DK9376">
        <v>0</v>
      </c>
      <c r="DL9376">
        <v>0</v>
      </c>
      <c r="DM9376">
        <v>0</v>
      </c>
      <c r="DN9376">
        <v>0</v>
      </c>
      <c r="DO9376">
        <v>0</v>
      </c>
      <c r="DP9376">
        <v>0</v>
      </c>
      <c r="DQ9376">
        <v>0</v>
      </c>
      <c r="DR9376">
        <v>3.2489999999999741E-3</v>
      </c>
    </row>
    <row r="9377" spans="1:122" s="2" customFormat="1" ht="18" x14ac:dyDescent="0.35">
      <c r="A9377" s="8" t="s">
        <v>467</v>
      </c>
      <c r="B9377">
        <v>3596.07515199</v>
      </c>
      <c r="C9377">
        <v>3395.8904113800299</v>
      </c>
      <c r="D9377">
        <v>3028.4476429900101</v>
      </c>
      <c r="E9377">
        <v>3939.9046280600101</v>
      </c>
      <c r="F9377">
        <v>13960.317834420101</v>
      </c>
      <c r="G9377">
        <v>4600.6358357300196</v>
      </c>
      <c r="H9377">
        <v>4857.4234801700104</v>
      </c>
      <c r="I9377">
        <v>3056.9462686500201</v>
      </c>
      <c r="J9377">
        <v>5733.6828056599898</v>
      </c>
      <c r="K9377">
        <v>18248.688390210398</v>
      </c>
      <c r="L9377">
        <v>3598.6566229799901</v>
      </c>
      <c r="M9377">
        <v>5218.8302660299796</v>
      </c>
      <c r="N9377">
        <v>16314.04819831</v>
      </c>
      <c r="O9377">
        <v>4925.6256581000098</v>
      </c>
      <c r="P9377">
        <v>30057.1607454201</v>
      </c>
      <c r="Q9377">
        <v>5067.9842793500002</v>
      </c>
      <c r="R9377">
        <v>6258.5196879300202</v>
      </c>
      <c r="S9377">
        <v>6114.3371770600097</v>
      </c>
      <c r="T9377">
        <v>6658.3650667900001</v>
      </c>
      <c r="U9377">
        <v>24099.206211130098</v>
      </c>
      <c r="V9377">
        <v>3963.6853646</v>
      </c>
      <c r="W9377">
        <v>5547.3362112600098</v>
      </c>
      <c r="X9377">
        <v>2521.6765765800101</v>
      </c>
      <c r="Y9377">
        <v>6217.2706238600204</v>
      </c>
      <c r="Z9377">
        <v>18249.968776300098</v>
      </c>
      <c r="AA9377">
        <v>9363.4579323200305</v>
      </c>
      <c r="AB9377">
        <v>4350.0809947000198</v>
      </c>
      <c r="AC9377">
        <v>3284.90534428002</v>
      </c>
      <c r="AD9377">
        <v>8015.7027005199598</v>
      </c>
      <c r="AE9377">
        <v>25014.146971819999</v>
      </c>
      <c r="AF9377">
        <v>6761.6208839399997</v>
      </c>
      <c r="AG9377">
        <v>6773.6153674900197</v>
      </c>
      <c r="AH9377">
        <v>5478.7487253199797</v>
      </c>
      <c r="AI9377">
        <v>6781.66376141</v>
      </c>
      <c r="AJ9377">
        <v>25795.648738160198</v>
      </c>
      <c r="AK9377">
        <v>7436.70769664003</v>
      </c>
      <c r="AL9377">
        <v>6634.2938789899799</v>
      </c>
      <c r="AM9377">
        <v>2346.5724703200099</v>
      </c>
      <c r="AN9377">
        <v>4814.8484494600198</v>
      </c>
      <c r="AO9377">
        <v>21232.422495410301</v>
      </c>
      <c r="AP9377">
        <v>10815.78141087</v>
      </c>
      <c r="AQ9377">
        <v>6137.5030097900199</v>
      </c>
      <c r="AR9377">
        <v>7628.4450840500504</v>
      </c>
      <c r="AS9377">
        <v>7811.46775153004</v>
      </c>
      <c r="AT9377">
        <v>32393.197256240299</v>
      </c>
      <c r="AU9377">
        <v>8546.4384483699996</v>
      </c>
      <c r="AV9377">
        <v>8375.8780127114806</v>
      </c>
      <c r="AW9377">
        <v>5643.6821792000101</v>
      </c>
      <c r="AX9377">
        <v>6936.19577200002</v>
      </c>
      <c r="AY9377">
        <v>29502.1944122815</v>
      </c>
      <c r="AZ9377">
        <v>6105.2954136300204</v>
      </c>
      <c r="BA9377">
        <v>6093.9520847900103</v>
      </c>
      <c r="BB9377">
        <v>2397.5223095900101</v>
      </c>
      <c r="BC9377">
        <v>3252.9469427399899</v>
      </c>
      <c r="BD9377">
        <v>17849.7167507501</v>
      </c>
      <c r="BE9377">
        <v>8722.2618117433904</v>
      </c>
      <c r="BF9377">
        <v>9301.6213772699903</v>
      </c>
      <c r="BG9377">
        <v>3932.89282228</v>
      </c>
      <c r="BH9377">
        <v>5232.5043760000099</v>
      </c>
      <c r="BI9377">
        <v>27189.2803872935</v>
      </c>
      <c r="BJ9377">
        <v>8431.2145755800193</v>
      </c>
      <c r="BK9377">
        <v>6697.3857366300199</v>
      </c>
      <c r="BL9377">
        <v>4349.7724429900099</v>
      </c>
      <c r="BM9377">
        <v>6154.0002484000197</v>
      </c>
      <c r="BN9377">
        <v>25632.3730035999</v>
      </c>
      <c r="BO9377">
        <v>7892.6859832657801</v>
      </c>
      <c r="BP9377">
        <v>5622.1271966699896</v>
      </c>
      <c r="BQ9377">
        <v>5736.2920383599903</v>
      </c>
      <c r="BR9377">
        <v>2518.2130279399998</v>
      </c>
      <c r="BS9377">
        <v>21769.318246235802</v>
      </c>
      <c r="BT9377">
        <v>10571.5796490623</v>
      </c>
      <c r="BU9377">
        <v>21019.142014019999</v>
      </c>
      <c r="BV9377">
        <v>4178.8063906099896</v>
      </c>
      <c r="BW9377">
        <v>12584.890121647801</v>
      </c>
      <c r="BX9377">
        <v>48354.418175339903</v>
      </c>
      <c r="BY9377">
        <v>13827.9898382925</v>
      </c>
      <c r="BZ9377">
        <v>5478.7361525500201</v>
      </c>
      <c r="CA9377">
        <v>3221.9388180400001</v>
      </c>
      <c r="CB9377">
        <v>7822.4336467099902</v>
      </c>
      <c r="CC9377">
        <v>30351.098455592601</v>
      </c>
      <c r="CD9377">
        <v>12136.330844570501</v>
      </c>
      <c r="CE9377">
        <v>6656.8450790531997</v>
      </c>
      <c r="CF9377">
        <v>9635.5621635933403</v>
      </c>
      <c r="CG9377">
        <v>7515.0153060057701</v>
      </c>
      <c r="CH9377">
        <v>35943.7533932226</v>
      </c>
      <c r="CI9377">
        <v>12805.357535433001</v>
      </c>
      <c r="CJ9377">
        <v>6210.6206597799901</v>
      </c>
      <c r="CK9377">
        <v>4317.2631169099704</v>
      </c>
      <c r="CL9377">
        <v>7854.5940790429204</v>
      </c>
      <c r="CM9377">
        <v>31187.835391165801</v>
      </c>
      <c r="CN9377">
        <v>13774.4291660617</v>
      </c>
      <c r="CO9377">
        <v>6814.1561451799998</v>
      </c>
      <c r="CP9377">
        <v>6361.2182919658098</v>
      </c>
      <c r="CQ9377">
        <v>7062.6068021322099</v>
      </c>
      <c r="CR9377">
        <v>34012.410405339702</v>
      </c>
      <c r="CS9377">
        <v>14064.3195669487</v>
      </c>
      <c r="CT9377">
        <v>9577.7474854869306</v>
      </c>
      <c r="CU9377">
        <v>4132.9737284337798</v>
      </c>
      <c r="CV9377">
        <v>6322.1864259290996</v>
      </c>
      <c r="CW9377">
        <v>34097.227206798598</v>
      </c>
      <c r="CX9377">
        <v>15166.469592216699</v>
      </c>
      <c r="CY9377">
        <v>6504.5882308679402</v>
      </c>
      <c r="CZ9377">
        <v>8216.1292379426395</v>
      </c>
      <c r="DA9377">
        <v>4679.8592897878898</v>
      </c>
      <c r="DB9377">
        <v>34567.046350815101</v>
      </c>
      <c r="DC9377">
        <v>16796.871690730801</v>
      </c>
      <c r="DD9377">
        <v>7293.9579197449602</v>
      </c>
      <c r="DE9377">
        <v>1340.5759192299899</v>
      </c>
      <c r="DF9377">
        <v>2763.7411015741</v>
      </c>
      <c r="DG9377">
        <v>28195.146631279898</v>
      </c>
      <c r="DH9377">
        <v>16207.194729155701</v>
      </c>
      <c r="DI9377">
        <v>5881.55733100618</v>
      </c>
      <c r="DJ9377">
        <v>6412.0256155448096</v>
      </c>
      <c r="DK9377">
        <v>3042.6797804084399</v>
      </c>
      <c r="DL9377">
        <v>31543.4574561152</v>
      </c>
      <c r="DM9377">
        <v>22776.979184968</v>
      </c>
      <c r="DN9377">
        <v>7524.5202530226998</v>
      </c>
      <c r="DO9377">
        <v>3441.97109132886</v>
      </c>
      <c r="DP9377">
        <v>1548.1478271810499</v>
      </c>
      <c r="DQ9377">
        <v>35291.618356500403</v>
      </c>
      <c r="DR9377">
        <v>674537.65204144095</v>
      </c>
    </row>
    <row r="9378" spans="1:122" x14ac:dyDescent="0.2">
      <c r="B9378">
        <v>3596.07515199</v>
      </c>
      <c r="C9378">
        <v>3395.8904113800299</v>
      </c>
      <c r="D9378">
        <v>3028.4476429900101</v>
      </c>
      <c r="E9378">
        <v>3939.9046280600101</v>
      </c>
      <c r="F9378">
        <v>13960.317834420101</v>
      </c>
      <c r="G9378">
        <v>4600.6358357300196</v>
      </c>
      <c r="H9378">
        <v>4857.4234801700104</v>
      </c>
      <c r="I9378">
        <v>3056.9462686500201</v>
      </c>
      <c r="J9378">
        <v>5733.6828056599898</v>
      </c>
      <c r="K9378">
        <v>18248.688390210398</v>
      </c>
      <c r="L9378">
        <v>3598.6566229799901</v>
      </c>
      <c r="M9378">
        <v>5218.8302660299796</v>
      </c>
      <c r="N9378">
        <v>16314.04819831</v>
      </c>
      <c r="O9378">
        <v>4925.6256581000098</v>
      </c>
      <c r="P9378">
        <v>30057.1607454201</v>
      </c>
      <c r="Q9378">
        <v>5067.9842793500002</v>
      </c>
      <c r="R9378">
        <v>6258.5196879300202</v>
      </c>
      <c r="S9378">
        <v>6114.3371770600097</v>
      </c>
      <c r="T9378">
        <v>6658.3650667900001</v>
      </c>
      <c r="U9378">
        <v>24099.206211130098</v>
      </c>
      <c r="V9378">
        <v>3963.6853646</v>
      </c>
      <c r="W9378">
        <v>5547.3362112600098</v>
      </c>
      <c r="X9378">
        <v>2521.6765765800101</v>
      </c>
      <c r="Y9378">
        <v>6217.2706238600204</v>
      </c>
      <c r="Z9378">
        <v>18249.968776300098</v>
      </c>
      <c r="AA9378">
        <v>9363.4579323200305</v>
      </c>
      <c r="AB9378">
        <v>4350.0809947000198</v>
      </c>
      <c r="AC9378">
        <v>3284.90534428002</v>
      </c>
      <c r="AD9378">
        <v>8015.7027005199598</v>
      </c>
      <c r="AE9378">
        <v>25014.146971819999</v>
      </c>
      <c r="AF9378">
        <v>6761.6208839399997</v>
      </c>
      <c r="AG9378">
        <v>6773.6153674900197</v>
      </c>
      <c r="AH9378">
        <v>5478.7487253199797</v>
      </c>
      <c r="AI9378">
        <v>6781.66376141</v>
      </c>
      <c r="AJ9378">
        <v>25795.648738160198</v>
      </c>
      <c r="AK9378">
        <v>7436.70769664003</v>
      </c>
      <c r="AL9378">
        <v>6634.2938789899799</v>
      </c>
      <c r="AM9378">
        <v>2346.5724703200099</v>
      </c>
      <c r="AN9378">
        <v>4814.8484494600198</v>
      </c>
      <c r="AO9378">
        <v>21232.422495410301</v>
      </c>
      <c r="AP9378">
        <v>10815.78141087</v>
      </c>
      <c r="AQ9378">
        <v>6137.5030097900199</v>
      </c>
      <c r="AR9378">
        <v>7628.4450840500504</v>
      </c>
      <c r="AS9378">
        <v>7811.46775153004</v>
      </c>
      <c r="AT9378">
        <v>32393.197256240299</v>
      </c>
      <c r="AU9378">
        <v>8546.4384483699996</v>
      </c>
      <c r="AV9378">
        <v>8375.8780127114806</v>
      </c>
      <c r="AW9378">
        <v>5643.6821792000101</v>
      </c>
      <c r="AX9378">
        <v>6936.19577200002</v>
      </c>
      <c r="AY9378">
        <v>29502.1944122815</v>
      </c>
      <c r="AZ9378">
        <v>6105.2954136300204</v>
      </c>
      <c r="BA9378">
        <v>6093.9520847900103</v>
      </c>
      <c r="BB9378">
        <v>2397.5223095900101</v>
      </c>
      <c r="BC9378">
        <v>3252.9469427399899</v>
      </c>
      <c r="BD9378">
        <v>17849.7167507501</v>
      </c>
      <c r="BE9378">
        <v>8722.2618117433904</v>
      </c>
      <c r="BF9378">
        <v>9301.6213772699903</v>
      </c>
      <c r="BG9378">
        <v>3932.89282228</v>
      </c>
      <c r="BH9378">
        <v>5232.5043760000099</v>
      </c>
      <c r="BI9378">
        <v>27189.2803872935</v>
      </c>
      <c r="BJ9378">
        <v>8431.2145755800193</v>
      </c>
      <c r="BK9378">
        <v>6697.3857366300199</v>
      </c>
      <c r="BL9378">
        <v>4349.7724429900099</v>
      </c>
      <c r="BM9378">
        <v>6154.0002484000197</v>
      </c>
      <c r="BN9378">
        <v>25632.3730035999</v>
      </c>
      <c r="BO9378">
        <v>7892.6859832657801</v>
      </c>
      <c r="BP9378">
        <v>5622.1271966699896</v>
      </c>
      <c r="BQ9378">
        <v>5736.2920383599903</v>
      </c>
      <c r="BR9378">
        <v>2518.2130279399998</v>
      </c>
      <c r="BS9378">
        <v>21769.318246235802</v>
      </c>
      <c r="BT9378">
        <v>10571.5796490623</v>
      </c>
      <c r="BU9378">
        <v>21019.142014019999</v>
      </c>
      <c r="BV9378">
        <v>4178.8063906099896</v>
      </c>
      <c r="BW9378">
        <v>12584.890121647801</v>
      </c>
      <c r="BX9378">
        <v>48354.418175339903</v>
      </c>
      <c r="BY9378">
        <v>13827.9898382925</v>
      </c>
      <c r="BZ9378">
        <v>5478.7361525500201</v>
      </c>
      <c r="CA9378">
        <v>3221.9388180400001</v>
      </c>
      <c r="CB9378">
        <v>7822.4336467099902</v>
      </c>
      <c r="CC9378">
        <v>30351.098455592601</v>
      </c>
      <c r="CD9378">
        <v>12136.330844570501</v>
      </c>
      <c r="CE9378">
        <v>6656.8450790531997</v>
      </c>
      <c r="CF9378">
        <v>9635.5621635933403</v>
      </c>
      <c r="CG9378">
        <v>7515.0153060057701</v>
      </c>
      <c r="CH9378">
        <v>35943.7533932226</v>
      </c>
      <c r="CI9378">
        <v>12805.357535433001</v>
      </c>
      <c r="CJ9378">
        <v>6210.6206597799901</v>
      </c>
      <c r="CK9378">
        <v>4317.2631169099704</v>
      </c>
      <c r="CL9378">
        <v>7854.5940790429204</v>
      </c>
      <c r="CM9378">
        <v>31187.835391165801</v>
      </c>
      <c r="CN9378">
        <v>13774.4291660617</v>
      </c>
      <c r="CO9378">
        <v>6814.1561451799998</v>
      </c>
      <c r="CP9378">
        <v>6361.2182919658098</v>
      </c>
      <c r="CQ9378">
        <v>7062.6068021322099</v>
      </c>
      <c r="CR9378">
        <v>34012.410405339702</v>
      </c>
      <c r="CS9378">
        <v>14064.3195669487</v>
      </c>
      <c r="CT9378">
        <v>9577.7474854869306</v>
      </c>
      <c r="CU9378">
        <v>4132.9737284337798</v>
      </c>
      <c r="CV9378">
        <v>6322.1864259290996</v>
      </c>
      <c r="CW9378">
        <v>34097.227206798598</v>
      </c>
      <c r="CX9378">
        <v>15166.469592216699</v>
      </c>
      <c r="CY9378">
        <v>6504.5882308679402</v>
      </c>
      <c r="CZ9378">
        <v>8216.1292379426395</v>
      </c>
      <c r="DA9378">
        <v>4679.8592897878898</v>
      </c>
      <c r="DB9378">
        <v>34567.046350815101</v>
      </c>
      <c r="DC9378">
        <v>16796.871690730801</v>
      </c>
      <c r="DD9378">
        <v>7293.9579197449602</v>
      </c>
      <c r="DE9378">
        <v>1340.5759192299899</v>
      </c>
      <c r="DF9378">
        <v>2763.7411015741</v>
      </c>
      <c r="DG9378">
        <v>28195.146631279898</v>
      </c>
      <c r="DH9378">
        <v>16207.194729155701</v>
      </c>
      <c r="DI9378">
        <v>5881.55733100618</v>
      </c>
      <c r="DJ9378">
        <v>6412.0256155448096</v>
      </c>
      <c r="DK9378">
        <v>3042.6797804084399</v>
      </c>
      <c r="DL9378">
        <v>31543.4574561152</v>
      </c>
      <c r="DM9378">
        <v>22776.979184968</v>
      </c>
      <c r="DN9378">
        <v>7524.5202530226998</v>
      </c>
      <c r="DO9378">
        <v>3441.97109132886</v>
      </c>
      <c r="DP9378">
        <v>1548.1478271810499</v>
      </c>
      <c r="DQ9378">
        <v>35291.618356500403</v>
      </c>
      <c r="DR9378">
        <v>674537.65204144095</v>
      </c>
    </row>
  </sheetData>
  <pageMargins left="0.78749999999999998" right="0.78749999999999998" top="1.05277777777778" bottom="1.05277777777778" header="0.78749999999999998" footer="0.78749999999999998"/>
  <pageSetup orientation="portrait" useFirstPageNumber="1" horizontalDpi="300" verticalDpi="300"/>
  <headerFooter>
    <oddHeader>&amp;C&amp;"Times New Roman,Regular"&amp;12&amp;A</oddHeader>
    <oddFooter>&amp;C&amp;"Times New Roman,Regular"&amp;12Pag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11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or secto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dc:description/>
  <cp:lastModifiedBy>Deng, Jiahao</cp:lastModifiedBy>
  <cp:revision>4</cp:revision>
  <dcterms:created xsi:type="dcterms:W3CDTF">2025-02-17T21:11:42Z</dcterms:created>
  <dcterms:modified xsi:type="dcterms:W3CDTF">2025-02-23T13:55:03Z</dcterms:modified>
  <dc:language>en-US</dc:language>
</cp:coreProperties>
</file>